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B576CAA0-5E60-4DB1-9499-DB017B697F20}" xr6:coauthVersionLast="47" xr6:coauthVersionMax="47" xr10:uidLastSave="{00000000-0000-0000-0000-000000000000}"/>
  <bookViews>
    <workbookView xWindow="-108" yWindow="-108" windowWidth="23256" windowHeight="12576" firstSheet="8"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2" hidden="1">Summary!$A$41:$AI$41</definedName>
    <definedName name="_xlnm._FilterDatabase" localSheetId="8" hidden="1">'Weld Count'!$A$4:$K$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613" i="9" l="1"/>
  <c r="J1614" i="9"/>
  <c r="J1613" i="9"/>
  <c r="Q4159" i="10"/>
  <c r="Q3245" i="10"/>
  <c r="Q4158" i="10" l="1"/>
  <c r="Q2795" i="10" l="1"/>
  <c r="J1612" i="9" l="1"/>
  <c r="I1612" i="9"/>
  <c r="Q3211" i="10"/>
  <c r="Q3208" i="10"/>
  <c r="Q2794" i="10" l="1"/>
  <c r="Q2790" i="10" l="1"/>
  <c r="J1611" i="9" l="1"/>
  <c r="I1611" i="9"/>
  <c r="Q4147" i="10"/>
  <c r="K1" i="19" l="1"/>
  <c r="AK545" i="21" l="1"/>
  <c r="Y545" i="21"/>
  <c r="W545" i="21"/>
  <c r="V545" i="21"/>
  <c r="X545" i="21" s="1"/>
  <c r="U545" i="21"/>
  <c r="C545" i="21"/>
  <c r="Y395" i="21"/>
  <c r="AK395" i="21"/>
  <c r="C395" i="21"/>
  <c r="Y387" i="21"/>
  <c r="AK387" i="21"/>
  <c r="C387" i="21"/>
  <c r="I1610" i="9" l="1"/>
  <c r="I1617" i="9" l="1"/>
  <c r="Q4157" i="10" l="1"/>
  <c r="AQ7" i="21" l="1"/>
  <c r="AQ8" i="21"/>
  <c r="AQ9" i="21"/>
  <c r="AQ10" i="21"/>
  <c r="AQ11" i="21"/>
  <c r="AQ12" i="21"/>
  <c r="AQ13" i="21"/>
  <c r="AQ14" i="21"/>
  <c r="AQ15" i="21"/>
  <c r="AQ17" i="21"/>
  <c r="AQ5"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7"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7" i="21"/>
  <c r="AK698" i="21"/>
  <c r="AK699" i="21"/>
  <c r="AK700" i="21"/>
  <c r="AK701" i="21"/>
  <c r="AK702" i="21"/>
  <c r="AK703" i="21"/>
  <c r="AK704" i="21"/>
  <c r="AK705" i="21"/>
  <c r="AK706" i="21"/>
  <c r="AK707" i="21"/>
  <c r="AK708" i="21"/>
  <c r="AK709" i="21"/>
  <c r="AK710" i="21"/>
  <c r="AK711" i="21"/>
  <c r="AK712" i="21"/>
  <c r="AK713" i="21"/>
  <c r="AK716" i="21"/>
  <c r="AK714" i="21"/>
  <c r="AK715" i="21"/>
  <c r="AK718" i="21"/>
  <c r="AK717" i="21"/>
  <c r="AK719" i="21"/>
  <c r="AK720" i="21"/>
  <c r="AK721" i="21"/>
  <c r="AK722" i="21"/>
  <c r="AK725" i="21"/>
  <c r="AK723" i="21"/>
  <c r="AK724" i="21"/>
  <c r="AK726" i="21"/>
  <c r="AK727" i="21"/>
  <c r="AK728" i="21"/>
  <c r="AK729" i="21"/>
  <c r="AK730" i="21"/>
  <c r="AK731" i="21"/>
  <c r="AK732" i="21"/>
  <c r="AK734" i="21"/>
  <c r="AK733" i="21"/>
  <c r="AK735" i="21"/>
  <c r="AK736" i="21"/>
  <c r="AK737" i="21"/>
  <c r="AK738" i="21"/>
  <c r="AK739" i="21"/>
  <c r="AK740" i="21"/>
  <c r="AK741" i="21"/>
  <c r="AK742" i="21"/>
  <c r="AK743" i="21"/>
  <c r="AK744" i="21"/>
  <c r="AK745" i="21"/>
  <c r="AK746" i="21"/>
  <c r="AK747" i="21"/>
  <c r="AK748" i="21"/>
  <c r="AK749" i="21"/>
  <c r="AK750"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5" i="21"/>
  <c r="AQ6" i="21" l="1"/>
  <c r="AQ16" i="21"/>
  <c r="AQ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8" i="21" l="1"/>
  <c r="C679" i="21"/>
  <c r="C680" i="21"/>
  <c r="C681" i="21"/>
  <c r="C682" i="21"/>
  <c r="C683" i="21"/>
  <c r="C684" i="21"/>
  <c r="Q3938" i="10"/>
  <c r="Q4152" i="10" l="1"/>
  <c r="Q4151" i="10"/>
  <c r="Q4149" i="10" l="1"/>
  <c r="Q4155" i="10" l="1"/>
  <c r="C665"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AP7" i="21" s="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7"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4" i="21"/>
  <c r="Y673" i="21"/>
  <c r="Y675" i="21"/>
  <c r="Y672" i="21"/>
  <c r="Y676" i="21"/>
  <c r="Y677" i="21"/>
  <c r="Y678" i="21"/>
  <c r="Y679" i="21"/>
  <c r="Y680" i="21"/>
  <c r="Y681" i="21"/>
  <c r="Y682" i="21"/>
  <c r="Y683" i="21"/>
  <c r="Y684" i="21"/>
  <c r="Y685" i="21"/>
  <c r="Y686" i="21"/>
  <c r="Y687" i="21"/>
  <c r="Y688" i="21"/>
  <c r="Y689" i="21"/>
  <c r="Y690" i="21"/>
  <c r="Y691" i="21"/>
  <c r="Y692" i="21"/>
  <c r="Y693" i="21"/>
  <c r="Y694" i="21"/>
  <c r="Y695" i="21"/>
  <c r="Y696" i="21"/>
  <c r="Y697" i="21"/>
  <c r="Y698" i="21"/>
  <c r="Y699" i="21"/>
  <c r="Y700" i="21"/>
  <c r="Y701" i="21"/>
  <c r="Y702" i="21"/>
  <c r="Y703" i="21"/>
  <c r="Y704" i="21"/>
  <c r="Y705" i="21"/>
  <c r="Y706" i="21"/>
  <c r="Y707" i="21"/>
  <c r="Y708" i="21"/>
  <c r="Y709" i="21"/>
  <c r="Y710" i="21"/>
  <c r="Y711" i="21"/>
  <c r="Y712" i="21"/>
  <c r="Y713" i="21"/>
  <c r="Y716" i="21"/>
  <c r="Y714" i="21"/>
  <c r="Y715" i="21"/>
  <c r="Y718" i="21"/>
  <c r="Y717" i="21"/>
  <c r="Y719" i="21"/>
  <c r="Y720" i="21"/>
  <c r="Y721" i="21"/>
  <c r="Y722" i="21"/>
  <c r="Y725" i="21"/>
  <c r="Y723" i="21"/>
  <c r="Y724" i="21"/>
  <c r="Y726" i="21"/>
  <c r="Y727" i="21"/>
  <c r="Y728" i="21"/>
  <c r="Y729" i="21"/>
  <c r="Y730" i="21"/>
  <c r="Y731" i="21"/>
  <c r="Y732" i="21"/>
  <c r="Y734" i="21"/>
  <c r="Y733" i="21"/>
  <c r="Y735" i="21"/>
  <c r="Y736" i="21"/>
  <c r="Y737" i="21"/>
  <c r="Y738" i="21"/>
  <c r="Y739" i="21"/>
  <c r="Y740" i="21"/>
  <c r="Y741" i="21"/>
  <c r="Y742" i="21"/>
  <c r="Y743" i="21"/>
  <c r="Y744" i="21"/>
  <c r="Y745" i="21"/>
  <c r="Y746" i="21"/>
  <c r="Y747" i="21"/>
  <c r="Y748" i="21"/>
  <c r="Y749" i="21"/>
  <c r="Y750"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5" i="21"/>
  <c r="U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4" i="21"/>
  <c r="W673" i="21"/>
  <c r="W675" i="21"/>
  <c r="W672" i="21"/>
  <c r="W676" i="21"/>
  <c r="W677" i="21"/>
  <c r="W678" i="21"/>
  <c r="W679" i="21"/>
  <c r="W680" i="21"/>
  <c r="W681" i="21"/>
  <c r="W682" i="21"/>
  <c r="W683" i="21"/>
  <c r="W684" i="21"/>
  <c r="W685" i="21"/>
  <c r="W686" i="21"/>
  <c r="W687" i="21"/>
  <c r="W688" i="21"/>
  <c r="W689" i="21"/>
  <c r="W690" i="21"/>
  <c r="W691" i="21"/>
  <c r="W692" i="21"/>
  <c r="W693" i="21"/>
  <c r="W694" i="21"/>
  <c r="W695" i="21"/>
  <c r="W696" i="21"/>
  <c r="W697" i="21"/>
  <c r="W698" i="21"/>
  <c r="W699" i="21"/>
  <c r="W700" i="21"/>
  <c r="W701" i="21"/>
  <c r="W702" i="21"/>
  <c r="W703" i="21"/>
  <c r="W704" i="21"/>
  <c r="W705" i="21"/>
  <c r="W706" i="21"/>
  <c r="W707" i="21"/>
  <c r="W708" i="21"/>
  <c r="W709" i="21"/>
  <c r="W710" i="21"/>
  <c r="W711" i="21"/>
  <c r="W712" i="21"/>
  <c r="W713" i="21"/>
  <c r="W716" i="21"/>
  <c r="W714" i="21"/>
  <c r="W715" i="21"/>
  <c r="W718" i="21"/>
  <c r="W717" i="21"/>
  <c r="W719" i="21"/>
  <c r="W720" i="21"/>
  <c r="W721" i="21"/>
  <c r="W722" i="21"/>
  <c r="W725" i="21"/>
  <c r="W723" i="21"/>
  <c r="W724" i="21"/>
  <c r="W726" i="21"/>
  <c r="W727" i="21"/>
  <c r="W728" i="21"/>
  <c r="W729" i="21"/>
  <c r="W730" i="21"/>
  <c r="W731" i="21"/>
  <c r="W732" i="21"/>
  <c r="W734" i="21"/>
  <c r="W733" i="21"/>
  <c r="W735" i="21"/>
  <c r="W736" i="21"/>
  <c r="W737" i="21"/>
  <c r="W738" i="21"/>
  <c r="W739" i="21"/>
  <c r="W740" i="21"/>
  <c r="W741" i="21"/>
  <c r="W742" i="21"/>
  <c r="W743" i="21"/>
  <c r="W744" i="21"/>
  <c r="W745" i="21"/>
  <c r="W746" i="21"/>
  <c r="W747" i="21"/>
  <c r="W748" i="21"/>
  <c r="W749" i="21"/>
  <c r="W750"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X1982" i="21" s="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4" i="21"/>
  <c r="V673" i="21"/>
  <c r="V675" i="21"/>
  <c r="V672" i="21"/>
  <c r="V676" i="21"/>
  <c r="V677" i="21"/>
  <c r="V678" i="21"/>
  <c r="V679" i="21"/>
  <c r="V680" i="21"/>
  <c r="V681" i="21"/>
  <c r="V682" i="21"/>
  <c r="V683" i="21"/>
  <c r="V684" i="21"/>
  <c r="V685" i="21"/>
  <c r="V686" i="21"/>
  <c r="V687" i="21"/>
  <c r="V688" i="21"/>
  <c r="V689" i="21"/>
  <c r="V690" i="21"/>
  <c r="V691" i="21"/>
  <c r="V692" i="21"/>
  <c r="V693" i="21"/>
  <c r="V694" i="21"/>
  <c r="V695" i="21"/>
  <c r="V696" i="21"/>
  <c r="V697" i="21"/>
  <c r="V698" i="21"/>
  <c r="V699" i="21"/>
  <c r="V700" i="21"/>
  <c r="V701" i="21"/>
  <c r="V702" i="21"/>
  <c r="V703" i="21"/>
  <c r="V704" i="21"/>
  <c r="V705" i="21"/>
  <c r="V706" i="21"/>
  <c r="V707" i="21"/>
  <c r="V708" i="21"/>
  <c r="V709" i="21"/>
  <c r="V710" i="21"/>
  <c r="V711" i="21"/>
  <c r="V712" i="21"/>
  <c r="V713" i="21"/>
  <c r="V716" i="21"/>
  <c r="V714" i="21"/>
  <c r="V715" i="21"/>
  <c r="V718" i="21"/>
  <c r="V717" i="21"/>
  <c r="V719" i="21"/>
  <c r="V720" i="21"/>
  <c r="V721" i="21"/>
  <c r="V722" i="21"/>
  <c r="V725" i="21"/>
  <c r="V723" i="21"/>
  <c r="V724" i="21"/>
  <c r="V726" i="21"/>
  <c r="V727" i="21"/>
  <c r="V728" i="21"/>
  <c r="V729" i="21"/>
  <c r="V730" i="21"/>
  <c r="V731" i="21"/>
  <c r="V732" i="21"/>
  <c r="V734" i="21"/>
  <c r="V733" i="21"/>
  <c r="V735" i="21"/>
  <c r="V736" i="21"/>
  <c r="V737" i="21"/>
  <c r="V738" i="21"/>
  <c r="V739" i="21"/>
  <c r="V740" i="21"/>
  <c r="V741" i="21"/>
  <c r="V742" i="21"/>
  <c r="V743" i="21"/>
  <c r="V744" i="21"/>
  <c r="V745" i="21"/>
  <c r="V746" i="21"/>
  <c r="V747" i="21"/>
  <c r="V748" i="21"/>
  <c r="V749" i="21"/>
  <c r="V750"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X851" i="21" s="1"/>
  <c r="V852" i="21"/>
  <c r="X852" i="21" s="1"/>
  <c r="V853" i="21"/>
  <c r="X853" i="21" s="1"/>
  <c r="V854" i="21"/>
  <c r="X854" i="21" s="1"/>
  <c r="V855" i="21"/>
  <c r="V856" i="21"/>
  <c r="V857" i="21"/>
  <c r="V858" i="21"/>
  <c r="X858" i="21" s="1"/>
  <c r="V859" i="21"/>
  <c r="V860" i="21"/>
  <c r="X860" i="21" s="1"/>
  <c r="V861" i="21"/>
  <c r="X861" i="21" s="1"/>
  <c r="V862" i="21"/>
  <c r="V863" i="21"/>
  <c r="V864" i="21"/>
  <c r="V865" i="21"/>
  <c r="V866" i="21"/>
  <c r="X866" i="21" s="1"/>
  <c r="V867" i="21"/>
  <c r="X867" i="21" s="1"/>
  <c r="V868" i="21"/>
  <c r="X868" i="21" s="1"/>
  <c r="V869" i="21"/>
  <c r="V870" i="21"/>
  <c r="X870" i="21" s="1"/>
  <c r="V871" i="21"/>
  <c r="V872" i="21"/>
  <c r="V873" i="21"/>
  <c r="V874" i="21"/>
  <c r="X874" i="21" s="1"/>
  <c r="V875" i="21"/>
  <c r="V876" i="21"/>
  <c r="X876" i="21" s="1"/>
  <c r="V877" i="21"/>
  <c r="V878" i="21"/>
  <c r="V879" i="21"/>
  <c r="V880" i="21"/>
  <c r="V881" i="21"/>
  <c r="V882" i="21"/>
  <c r="X882" i="21" s="1"/>
  <c r="V883" i="21"/>
  <c r="V884" i="21"/>
  <c r="X884" i="21" s="1"/>
  <c r="V885" i="21"/>
  <c r="V886" i="21"/>
  <c r="V887" i="21"/>
  <c r="V888" i="21"/>
  <c r="V889" i="21"/>
  <c r="V890" i="21"/>
  <c r="X890" i="21" s="1"/>
  <c r="V891" i="21"/>
  <c r="X891" i="21" s="1"/>
  <c r="V892" i="21"/>
  <c r="X892" i="21" s="1"/>
  <c r="V893" i="21"/>
  <c r="V894" i="21"/>
  <c r="X894" i="21" s="1"/>
  <c r="V895" i="21"/>
  <c r="V896" i="21"/>
  <c r="V897" i="21"/>
  <c r="V898" i="21"/>
  <c r="X898" i="21" s="1"/>
  <c r="V899" i="21"/>
  <c r="V900" i="21"/>
  <c r="X900" i="21" s="1"/>
  <c r="V901" i="21"/>
  <c r="V902" i="21"/>
  <c r="V903" i="21"/>
  <c r="V904" i="21"/>
  <c r="V905" i="21"/>
  <c r="V906" i="21"/>
  <c r="X906" i="21" s="1"/>
  <c r="V907" i="21"/>
  <c r="V908" i="21"/>
  <c r="X908" i="21" s="1"/>
  <c r="V909" i="21"/>
  <c r="V910" i="21"/>
  <c r="V911" i="21"/>
  <c r="V912" i="21"/>
  <c r="V913" i="21"/>
  <c r="V914" i="21"/>
  <c r="X914" i="21" s="1"/>
  <c r="V915" i="21"/>
  <c r="X915" i="21" s="1"/>
  <c r="V916" i="21"/>
  <c r="X916" i="21" s="1"/>
  <c r="V917" i="21"/>
  <c r="V918" i="21"/>
  <c r="V919" i="21"/>
  <c r="V920" i="21"/>
  <c r="V921" i="21"/>
  <c r="V922" i="21"/>
  <c r="X922" i="21" s="1"/>
  <c r="V923" i="21"/>
  <c r="X923" i="21" s="1"/>
  <c r="V924" i="21"/>
  <c r="X924" i="21" s="1"/>
  <c r="V925" i="21"/>
  <c r="X925" i="21" s="1"/>
  <c r="V926" i="21"/>
  <c r="V927" i="21"/>
  <c r="V928" i="21"/>
  <c r="V929" i="21"/>
  <c r="V930" i="21"/>
  <c r="X930" i="21" s="1"/>
  <c r="V931" i="21"/>
  <c r="V932" i="21"/>
  <c r="X932" i="21" s="1"/>
  <c r="V933" i="21"/>
  <c r="X933" i="21" s="1"/>
  <c r="V934" i="21"/>
  <c r="V935" i="21"/>
  <c r="V936" i="21"/>
  <c r="V937" i="21"/>
  <c r="V938" i="21"/>
  <c r="X938" i="21" s="1"/>
  <c r="V939" i="21"/>
  <c r="X939" i="21" s="1"/>
  <c r="V940" i="21"/>
  <c r="X940" i="21" s="1"/>
  <c r="V941" i="21"/>
  <c r="X941" i="21" s="1"/>
  <c r="V942" i="21"/>
  <c r="V943" i="21"/>
  <c r="V944" i="21"/>
  <c r="V945" i="21"/>
  <c r="V946" i="21"/>
  <c r="X946" i="21" s="1"/>
  <c r="V947" i="21"/>
  <c r="V948" i="21"/>
  <c r="X948" i="21" s="1"/>
  <c r="V949" i="21"/>
  <c r="V950" i="21"/>
  <c r="V951" i="21"/>
  <c r="V952" i="21"/>
  <c r="V953" i="21"/>
  <c r="V954" i="21"/>
  <c r="X954" i="21" s="1"/>
  <c r="V955" i="21"/>
  <c r="V956" i="21"/>
  <c r="X956" i="21" s="1"/>
  <c r="V957" i="21"/>
  <c r="V958" i="21"/>
  <c r="V959" i="21"/>
  <c r="V960" i="21"/>
  <c r="V961" i="21"/>
  <c r="V962" i="21"/>
  <c r="X962" i="21" s="1"/>
  <c r="V963" i="21"/>
  <c r="X963" i="21" s="1"/>
  <c r="V964" i="21"/>
  <c r="X964" i="21" s="1"/>
  <c r="V965" i="21"/>
  <c r="X965" i="21" s="1"/>
  <c r="V966" i="21"/>
  <c r="X966" i="21" s="1"/>
  <c r="V967" i="21"/>
  <c r="V968" i="21"/>
  <c r="V969" i="21"/>
  <c r="V970" i="21"/>
  <c r="X970" i="21" s="1"/>
  <c r="V971" i="21"/>
  <c r="X971" i="21" s="1"/>
  <c r="V972" i="21"/>
  <c r="X972" i="21" s="1"/>
  <c r="V973" i="21"/>
  <c r="X973" i="21" s="1"/>
  <c r="V974" i="21"/>
  <c r="V975" i="21"/>
  <c r="V976" i="21"/>
  <c r="V977" i="21"/>
  <c r="V978" i="21"/>
  <c r="X978" i="21" s="1"/>
  <c r="V979" i="21"/>
  <c r="X979" i="21" s="1"/>
  <c r="V980" i="21"/>
  <c r="X980" i="21" s="1"/>
  <c r="V981" i="21"/>
  <c r="X981" i="21" s="1"/>
  <c r="V982" i="21"/>
  <c r="V983" i="21"/>
  <c r="V984" i="21"/>
  <c r="V985" i="21"/>
  <c r="V986" i="21"/>
  <c r="X986" i="21" s="1"/>
  <c r="V987" i="21"/>
  <c r="X987" i="21" s="1"/>
  <c r="V988" i="21"/>
  <c r="X988" i="21" s="1"/>
  <c r="V989" i="21"/>
  <c r="V990" i="21"/>
  <c r="V991" i="21"/>
  <c r="V992" i="21"/>
  <c r="V993" i="21"/>
  <c r="V994" i="21"/>
  <c r="X994" i="21" s="1"/>
  <c r="V995" i="21"/>
  <c r="X995" i="21" s="1"/>
  <c r="V996" i="21"/>
  <c r="X996" i="21" s="1"/>
  <c r="V997" i="21"/>
  <c r="V998" i="21"/>
  <c r="V999" i="21"/>
  <c r="V1000" i="21"/>
  <c r="V1001" i="21"/>
  <c r="V1002" i="21"/>
  <c r="X1002" i="21" s="1"/>
  <c r="V1003" i="21"/>
  <c r="X1003" i="21" s="1"/>
  <c r="V1004" i="21"/>
  <c r="X1004" i="21" s="1"/>
  <c r="V1005" i="21"/>
  <c r="X1005" i="21" s="1"/>
  <c r="V1006" i="21"/>
  <c r="V1007" i="21"/>
  <c r="V1008" i="21"/>
  <c r="V1009" i="21"/>
  <c r="V1010" i="21"/>
  <c r="X1010" i="21" s="1"/>
  <c r="V1011" i="21"/>
  <c r="V1012" i="21"/>
  <c r="X1012" i="21" s="1"/>
  <c r="V1013" i="21"/>
  <c r="V1014" i="21"/>
  <c r="X1014" i="21" s="1"/>
  <c r="V1015" i="21"/>
  <c r="V1016" i="21"/>
  <c r="V1017" i="21"/>
  <c r="V1018" i="21"/>
  <c r="X1018" i="21" s="1"/>
  <c r="V1019" i="21"/>
  <c r="X1019" i="21" s="1"/>
  <c r="V1020" i="21"/>
  <c r="X1020" i="21" s="1"/>
  <c r="V1021" i="21"/>
  <c r="X1021" i="21" s="1"/>
  <c r="V1022" i="21"/>
  <c r="V1023" i="21"/>
  <c r="V1024" i="21"/>
  <c r="V1025" i="21"/>
  <c r="V1026" i="21"/>
  <c r="X1026" i="21" s="1"/>
  <c r="V1027" i="21"/>
  <c r="X1027" i="21" s="1"/>
  <c r="V1028" i="21"/>
  <c r="X1028" i="21" s="1"/>
  <c r="V1029" i="21"/>
  <c r="V1030" i="21"/>
  <c r="X1030" i="21" s="1"/>
  <c r="V1031" i="21"/>
  <c r="V1032" i="21"/>
  <c r="V1033" i="21"/>
  <c r="V1034" i="21"/>
  <c r="X1034" i="21" s="1"/>
  <c r="V1035" i="21"/>
  <c r="X1035" i="21" s="1"/>
  <c r="V1036" i="21"/>
  <c r="X1036" i="21" s="1"/>
  <c r="V1037" i="21"/>
  <c r="V1038" i="21"/>
  <c r="V1039" i="21"/>
  <c r="V1040" i="21"/>
  <c r="V1041" i="21"/>
  <c r="V1042" i="21"/>
  <c r="X1042" i="21" s="1"/>
  <c r="V1043" i="21"/>
  <c r="X1043" i="21" s="1"/>
  <c r="V1044" i="21"/>
  <c r="X1044" i="21" s="1"/>
  <c r="V1045" i="21"/>
  <c r="V1046" i="21"/>
  <c r="V1047" i="21"/>
  <c r="V1048" i="21"/>
  <c r="V1049" i="21"/>
  <c r="V1050" i="21"/>
  <c r="X1050" i="21" s="1"/>
  <c r="V1051" i="21"/>
  <c r="X1051" i="21" s="1"/>
  <c r="V1052" i="21"/>
  <c r="X1052" i="21" s="1"/>
  <c r="V1053" i="21"/>
  <c r="X1053" i="21" s="1"/>
  <c r="V1054" i="21"/>
  <c r="V1055" i="21"/>
  <c r="V1056" i="21"/>
  <c r="V1057" i="21"/>
  <c r="V1058" i="21"/>
  <c r="X1058" i="21" s="1"/>
  <c r="V1059" i="21"/>
  <c r="X1059" i="21" s="1"/>
  <c r="V1060" i="21"/>
  <c r="X1060" i="21" s="1"/>
  <c r="V1061" i="21"/>
  <c r="V1062" i="21"/>
  <c r="V1063" i="21"/>
  <c r="V1064" i="21"/>
  <c r="V1065" i="21"/>
  <c r="V1066" i="21"/>
  <c r="X1066" i="21" s="1"/>
  <c r="V1067" i="21"/>
  <c r="X1067" i="21" s="1"/>
  <c r="V1068" i="21"/>
  <c r="X1068" i="21" s="1"/>
  <c r="V1069" i="21"/>
  <c r="V1070" i="21"/>
  <c r="V1071" i="21"/>
  <c r="V1072" i="21"/>
  <c r="V1073" i="21"/>
  <c r="V1074" i="21"/>
  <c r="X1074" i="21" s="1"/>
  <c r="V1075" i="21"/>
  <c r="V1076" i="21"/>
  <c r="X1076" i="21" s="1"/>
  <c r="V1077" i="21"/>
  <c r="X1077" i="21" s="1"/>
  <c r="V1078" i="21"/>
  <c r="V1079" i="21"/>
  <c r="V1080" i="21"/>
  <c r="V1081" i="21"/>
  <c r="V1082" i="21"/>
  <c r="V1083" i="21"/>
  <c r="X1083" i="21" s="1"/>
  <c r="V1084" i="21"/>
  <c r="X1084" i="21" s="1"/>
  <c r="V1085" i="21"/>
  <c r="V1086" i="21"/>
  <c r="V1087" i="21"/>
  <c r="V1088" i="21"/>
  <c r="V1089" i="21"/>
  <c r="V1090" i="21"/>
  <c r="V1091" i="21"/>
  <c r="X1091" i="21" s="1"/>
  <c r="V1092" i="21"/>
  <c r="X1092" i="21" s="1"/>
  <c r="V1093" i="21"/>
  <c r="X1093" i="21" s="1"/>
  <c r="V1094" i="21"/>
  <c r="X1094" i="21" s="1"/>
  <c r="V1095" i="21"/>
  <c r="V1096" i="21"/>
  <c r="V1097" i="21"/>
  <c r="V1098" i="21"/>
  <c r="V1099" i="21"/>
  <c r="X1099" i="21" s="1"/>
  <c r="V1100" i="21"/>
  <c r="X1100" i="21" s="1"/>
  <c r="V1101" i="21"/>
  <c r="X1101" i="21" s="1"/>
  <c r="V1102" i="21"/>
  <c r="X1102" i="21" s="1"/>
  <c r="V1103" i="21"/>
  <c r="V1104" i="21"/>
  <c r="V1105" i="21"/>
  <c r="V1106" i="21"/>
  <c r="V1107" i="21"/>
  <c r="X1107" i="21" s="1"/>
  <c r="V1108" i="21"/>
  <c r="X1108" i="21" s="1"/>
  <c r="V1109" i="21"/>
  <c r="X1109" i="21" s="1"/>
  <c r="V1110" i="21"/>
  <c r="X1110" i="21" s="1"/>
  <c r="V1111" i="21"/>
  <c r="V1112" i="21"/>
  <c r="V1113" i="21"/>
  <c r="V1114" i="21"/>
  <c r="V1115" i="21"/>
  <c r="V1116" i="21"/>
  <c r="X1116" i="21" s="1"/>
  <c r="V1117" i="21"/>
  <c r="X1117" i="21" s="1"/>
  <c r="V1118" i="21"/>
  <c r="X1118" i="21" s="1"/>
  <c r="V1119" i="21"/>
  <c r="V1120" i="21"/>
  <c r="V1121" i="21"/>
  <c r="V1122" i="21"/>
  <c r="V1123" i="21"/>
  <c r="X1123" i="21" s="1"/>
  <c r="V1124" i="21"/>
  <c r="X1124" i="21" s="1"/>
  <c r="V1125" i="21"/>
  <c r="X1125" i="21" s="1"/>
  <c r="V1126" i="21"/>
  <c r="V1127" i="21"/>
  <c r="V1128" i="21"/>
  <c r="V1129" i="21"/>
  <c r="V1130" i="21"/>
  <c r="V1131" i="21"/>
  <c r="X1131" i="21" s="1"/>
  <c r="V1132" i="21"/>
  <c r="X1132" i="21" s="1"/>
  <c r="V1133" i="21"/>
  <c r="V1134" i="21"/>
  <c r="V1135" i="21"/>
  <c r="V1136" i="21"/>
  <c r="V1137" i="21"/>
  <c r="V1138" i="21"/>
  <c r="V1139" i="21"/>
  <c r="V1140" i="21"/>
  <c r="X1140" i="21" s="1"/>
  <c r="V1141" i="21"/>
  <c r="X1141" i="21" s="1"/>
  <c r="V1142" i="21"/>
  <c r="V1143" i="21"/>
  <c r="V1144" i="21"/>
  <c r="V1145" i="21"/>
  <c r="V1146" i="21"/>
  <c r="V1147" i="21"/>
  <c r="X1147" i="21" s="1"/>
  <c r="V1148" i="21"/>
  <c r="X1148" i="21" s="1"/>
  <c r="V1149" i="21"/>
  <c r="X1149" i="21" s="1"/>
  <c r="V1150" i="21"/>
  <c r="V1151" i="21"/>
  <c r="V1152" i="21"/>
  <c r="V1153" i="21"/>
  <c r="V1154" i="21"/>
  <c r="V1155" i="21"/>
  <c r="X1155" i="21" s="1"/>
  <c r="V1156" i="21"/>
  <c r="X1156" i="21" s="1"/>
  <c r="V1157" i="21"/>
  <c r="X1157" i="21" s="1"/>
  <c r="V1158" i="21"/>
  <c r="V1159" i="21"/>
  <c r="V1160" i="21"/>
  <c r="V1161" i="21"/>
  <c r="V1162" i="21"/>
  <c r="V1163" i="21"/>
  <c r="V1164" i="21"/>
  <c r="X1164" i="21" s="1"/>
  <c r="V1165" i="21"/>
  <c r="X1165" i="21" s="1"/>
  <c r="V1166" i="21"/>
  <c r="V1167" i="21"/>
  <c r="V1168" i="21"/>
  <c r="V1169" i="21"/>
  <c r="V1170" i="21"/>
  <c r="V1171" i="21"/>
  <c r="X1171" i="21" s="1"/>
  <c r="V1172" i="21"/>
  <c r="X1172" i="21" s="1"/>
  <c r="V1173" i="21"/>
  <c r="X1173" i="21" s="1"/>
  <c r="V1174" i="21"/>
  <c r="X1174" i="21" s="1"/>
  <c r="V1175" i="21"/>
  <c r="V1176" i="21"/>
  <c r="V1177" i="21"/>
  <c r="V1178" i="21"/>
  <c r="V1179" i="21"/>
  <c r="V1180" i="21"/>
  <c r="X1180" i="21" s="1"/>
  <c r="V1181" i="21"/>
  <c r="V1182" i="21"/>
  <c r="V1183" i="21"/>
  <c r="V1184" i="21"/>
  <c r="V1185" i="21"/>
  <c r="V1186" i="21"/>
  <c r="V1187" i="21"/>
  <c r="V1188" i="21"/>
  <c r="X1188" i="21" s="1"/>
  <c r="V1189" i="21"/>
  <c r="V1190" i="21"/>
  <c r="X1190" i="21" s="1"/>
  <c r="V1191" i="21"/>
  <c r="V1192" i="21"/>
  <c r="V1193" i="21"/>
  <c r="V1194" i="21"/>
  <c r="V1195" i="21"/>
  <c r="X1195" i="21" s="1"/>
  <c r="V1196" i="21"/>
  <c r="X1196" i="21" s="1"/>
  <c r="V1197" i="21"/>
  <c r="X1197" i="21" s="1"/>
  <c r="V1198" i="21"/>
  <c r="V1199" i="21"/>
  <c r="V1200" i="21"/>
  <c r="V1201" i="21"/>
  <c r="V1202" i="21"/>
  <c r="V1203" i="21"/>
  <c r="X1203" i="21" s="1"/>
  <c r="V1204" i="21"/>
  <c r="X1204" i="21" s="1"/>
  <c r="V1205" i="21"/>
  <c r="V1206" i="21"/>
  <c r="V1207" i="21"/>
  <c r="V1208" i="21"/>
  <c r="V1209" i="21"/>
  <c r="V1210" i="21"/>
  <c r="V1211" i="21"/>
  <c r="V1212" i="21"/>
  <c r="X1212" i="21" s="1"/>
  <c r="V1213" i="21"/>
  <c r="X1213" i="21" s="1"/>
  <c r="V1214" i="21"/>
  <c r="V1215" i="21"/>
  <c r="V1216" i="21"/>
  <c r="V1217" i="21"/>
  <c r="V1218" i="21"/>
  <c r="V1219" i="21"/>
  <c r="X1219" i="21" s="1"/>
  <c r="V1220" i="21"/>
  <c r="X1220" i="21" s="1"/>
  <c r="V1221" i="21"/>
  <c r="X1221" i="21" s="1"/>
  <c r="V1222" i="21"/>
  <c r="X1222" i="21" s="1"/>
  <c r="V1223" i="21"/>
  <c r="V1224" i="21"/>
  <c r="V1225" i="21"/>
  <c r="V1226" i="21"/>
  <c r="V1227" i="21"/>
  <c r="V1228" i="21"/>
  <c r="X1228" i="21" s="1"/>
  <c r="V1229" i="21"/>
  <c r="V1230" i="21"/>
  <c r="V1231" i="21"/>
  <c r="V1232" i="21"/>
  <c r="V1233" i="21"/>
  <c r="V1234" i="21"/>
  <c r="V1235" i="21"/>
  <c r="V1236" i="21"/>
  <c r="X1236" i="21" s="1"/>
  <c r="V1237" i="21"/>
  <c r="V1238" i="21"/>
  <c r="V1239" i="21"/>
  <c r="V1240" i="21"/>
  <c r="V1241" i="21"/>
  <c r="V1242" i="21"/>
  <c r="V1243" i="21"/>
  <c r="X1243" i="21" s="1"/>
  <c r="V1244" i="21"/>
  <c r="X1244" i="21" s="1"/>
  <c r="V1245" i="21"/>
  <c r="V1246" i="21"/>
  <c r="X1246" i="21" s="1"/>
  <c r="V1247" i="21"/>
  <c r="V1248" i="21"/>
  <c r="V1249" i="21"/>
  <c r="V1250" i="21"/>
  <c r="V1251" i="21"/>
  <c r="X1251" i="21" s="1"/>
  <c r="V1252" i="21"/>
  <c r="X1252" i="21" s="1"/>
  <c r="V1253" i="21"/>
  <c r="X1253" i="21" s="1"/>
  <c r="V1254" i="21"/>
  <c r="V1255" i="21"/>
  <c r="V1256" i="21"/>
  <c r="V1257" i="21"/>
  <c r="V1258" i="21"/>
  <c r="V1259" i="21"/>
  <c r="X1259" i="21" s="1"/>
  <c r="V1260" i="21"/>
  <c r="X1260" i="21" s="1"/>
  <c r="V1261" i="21"/>
  <c r="X1261" i="21" s="1"/>
  <c r="V1262" i="21"/>
  <c r="X1262" i="21" s="1"/>
  <c r="V1263" i="21"/>
  <c r="V1264" i="21"/>
  <c r="V1265" i="21"/>
  <c r="V1266" i="21"/>
  <c r="V1267" i="21"/>
  <c r="X1267" i="21" s="1"/>
  <c r="V1268" i="21"/>
  <c r="X1268" i="21" s="1"/>
  <c r="V1269" i="21"/>
  <c r="V1270" i="21"/>
  <c r="V1271" i="21"/>
  <c r="V1272" i="21"/>
  <c r="V1273" i="21"/>
  <c r="V1274" i="21"/>
  <c r="V1275" i="21"/>
  <c r="X1275" i="21" s="1"/>
  <c r="V1276" i="21"/>
  <c r="X1276" i="21" s="1"/>
  <c r="V1277" i="21"/>
  <c r="X1277" i="21" s="1"/>
  <c r="V1278" i="21"/>
  <c r="V1279" i="21"/>
  <c r="V1280" i="21"/>
  <c r="V1281" i="21"/>
  <c r="V1282" i="21"/>
  <c r="V1283" i="21"/>
  <c r="X1283" i="21" s="1"/>
  <c r="V1284" i="21"/>
  <c r="X1284" i="21" s="1"/>
  <c r="V1285" i="21"/>
  <c r="V1286" i="21"/>
  <c r="V1287" i="21"/>
  <c r="V1288" i="21"/>
  <c r="V1289" i="21"/>
  <c r="V1290" i="21"/>
  <c r="V1291" i="21"/>
  <c r="V1292" i="21"/>
  <c r="X1292" i="21" s="1"/>
  <c r="V1293" i="21"/>
  <c r="V1294" i="21"/>
  <c r="X1294" i="21" s="1"/>
  <c r="V1295" i="21"/>
  <c r="V1296" i="21"/>
  <c r="V1297" i="21"/>
  <c r="V1298" i="21"/>
  <c r="V1299" i="21"/>
  <c r="V1300" i="21"/>
  <c r="X1300" i="21" s="1"/>
  <c r="V1301" i="21"/>
  <c r="V1302" i="21"/>
  <c r="V1303" i="21"/>
  <c r="V1304" i="21"/>
  <c r="V1305" i="21"/>
  <c r="V1306" i="21"/>
  <c r="V1307" i="21"/>
  <c r="X1307" i="21" s="1"/>
  <c r="V1308" i="21"/>
  <c r="X1308" i="21" s="1"/>
  <c r="V1309" i="21"/>
  <c r="V1310" i="21"/>
  <c r="V1311" i="21"/>
  <c r="V1312" i="21"/>
  <c r="V1313" i="21"/>
  <c r="V1314" i="21"/>
  <c r="V1315" i="21"/>
  <c r="X1315" i="21" s="1"/>
  <c r="V1316" i="21"/>
  <c r="X1316" i="21" s="1"/>
  <c r="V1317" i="21"/>
  <c r="V1318" i="21"/>
  <c r="X1318" i="21" s="1"/>
  <c r="V1319" i="21"/>
  <c r="V1320" i="21"/>
  <c r="V1321" i="21"/>
  <c r="V1322" i="21"/>
  <c r="V1323" i="21"/>
  <c r="X1323" i="21" s="1"/>
  <c r="V1324" i="21"/>
  <c r="X1324" i="21" s="1"/>
  <c r="V1325" i="21"/>
  <c r="X1325" i="21" s="1"/>
  <c r="V1326" i="21"/>
  <c r="V1327" i="21"/>
  <c r="V1328" i="21"/>
  <c r="V1329" i="21"/>
  <c r="V1330" i="21"/>
  <c r="V1331" i="21"/>
  <c r="X1331" i="21" s="1"/>
  <c r="V1332" i="21"/>
  <c r="X1332" i="21" s="1"/>
  <c r="V1333" i="21"/>
  <c r="V1334" i="21"/>
  <c r="V1335" i="21"/>
  <c r="V1336" i="21"/>
  <c r="V1337" i="21"/>
  <c r="V1338" i="21"/>
  <c r="V1339" i="21"/>
  <c r="X1339" i="21" s="1"/>
  <c r="V1340" i="21"/>
  <c r="X1340" i="21" s="1"/>
  <c r="V1341" i="21"/>
  <c r="V1342" i="21"/>
  <c r="V1343" i="21"/>
  <c r="V1344" i="21"/>
  <c r="V1345" i="21"/>
  <c r="V1346" i="21"/>
  <c r="V1347" i="21"/>
  <c r="X1347" i="21" s="1"/>
  <c r="V1348" i="21"/>
  <c r="X1348" i="21" s="1"/>
  <c r="V1349" i="21"/>
  <c r="X1349" i="21" s="1"/>
  <c r="V1350" i="21"/>
  <c r="X1350" i="21" s="1"/>
  <c r="V1351" i="21"/>
  <c r="V1352" i="21"/>
  <c r="V1353" i="21"/>
  <c r="V1354" i="21"/>
  <c r="V1355" i="21"/>
  <c r="V1356" i="21"/>
  <c r="X1356" i="21" s="1"/>
  <c r="V1357" i="21"/>
  <c r="X1357" i="21" s="1"/>
  <c r="V1358" i="21"/>
  <c r="V1359" i="21"/>
  <c r="V1360" i="21"/>
  <c r="V1361" i="21"/>
  <c r="V1362" i="21"/>
  <c r="V1363" i="21"/>
  <c r="X1363" i="21" s="1"/>
  <c r="V1364" i="21"/>
  <c r="X1364" i="21" s="1"/>
  <c r="V1365" i="21"/>
  <c r="X1365" i="21" s="1"/>
  <c r="V1366" i="21"/>
  <c r="X1366" i="21" s="1"/>
  <c r="V1367" i="21"/>
  <c r="V1368" i="21"/>
  <c r="V1369" i="21"/>
  <c r="V1370" i="21"/>
  <c r="V1371" i="21"/>
  <c r="V1372" i="21"/>
  <c r="X1372" i="21" s="1"/>
  <c r="V1373" i="21"/>
  <c r="X1373" i="21" s="1"/>
  <c r="V1374" i="21"/>
  <c r="V1375" i="21"/>
  <c r="V1376" i="21"/>
  <c r="V1377" i="21"/>
  <c r="V1378" i="21"/>
  <c r="V1379" i="21"/>
  <c r="X1379" i="21" s="1"/>
  <c r="V1380" i="21"/>
  <c r="X1380" i="21" s="1"/>
  <c r="V1381" i="21"/>
  <c r="V1382" i="21"/>
  <c r="X1382" i="21" s="1"/>
  <c r="V1383" i="21"/>
  <c r="V1384" i="21"/>
  <c r="V1385" i="21"/>
  <c r="V1386" i="21"/>
  <c r="V1387" i="21"/>
  <c r="V1388" i="21"/>
  <c r="X1388" i="21" s="1"/>
  <c r="V1389" i="21"/>
  <c r="V1390" i="21"/>
  <c r="V1391" i="21"/>
  <c r="V1392" i="21"/>
  <c r="V1393" i="21"/>
  <c r="V1394" i="21"/>
  <c r="V1395" i="21"/>
  <c r="V1396" i="21"/>
  <c r="X1396" i="21" s="1"/>
  <c r="V1397" i="21"/>
  <c r="V1398" i="21"/>
  <c r="V1399" i="21"/>
  <c r="V1400" i="21"/>
  <c r="V1401" i="21"/>
  <c r="V1402" i="21"/>
  <c r="V1403" i="21"/>
  <c r="X1403" i="21" s="1"/>
  <c r="V1404" i="21"/>
  <c r="X1404" i="21" s="1"/>
  <c r="V1405" i="21"/>
  <c r="V1406" i="21"/>
  <c r="X1406" i="21" s="1"/>
  <c r="V1407" i="21"/>
  <c r="V1408" i="21"/>
  <c r="V1409" i="21"/>
  <c r="V1410" i="21"/>
  <c r="V1411" i="21"/>
  <c r="V1412" i="21"/>
  <c r="X1412" i="21" s="1"/>
  <c r="V1413" i="21"/>
  <c r="V1414" i="21"/>
  <c r="V1415" i="21"/>
  <c r="V1416" i="21"/>
  <c r="V1417" i="21"/>
  <c r="V1418" i="21"/>
  <c r="V1419" i="21"/>
  <c r="V1420" i="21"/>
  <c r="X1420" i="21" s="1"/>
  <c r="V1421" i="21"/>
  <c r="V1422" i="21"/>
  <c r="V1423" i="21"/>
  <c r="V1424" i="21"/>
  <c r="V1425" i="21"/>
  <c r="V1426" i="21"/>
  <c r="V1427" i="21"/>
  <c r="X1427" i="21" s="1"/>
  <c r="V1428" i="21"/>
  <c r="X1428" i="21" s="1"/>
  <c r="V1429" i="21"/>
  <c r="V1430" i="21"/>
  <c r="V1431" i="21"/>
  <c r="V1432" i="21"/>
  <c r="V1433" i="21"/>
  <c r="V1434" i="21"/>
  <c r="V1435" i="21"/>
  <c r="X1435" i="21" s="1"/>
  <c r="V1436" i="21"/>
  <c r="X1436" i="21" s="1"/>
  <c r="V1437" i="21"/>
  <c r="X1437" i="21" s="1"/>
  <c r="V1438" i="21"/>
  <c r="V1439" i="21"/>
  <c r="V1440" i="21"/>
  <c r="V1441" i="21"/>
  <c r="V1442" i="21"/>
  <c r="V1443" i="21"/>
  <c r="V1444" i="21"/>
  <c r="X1444" i="21" s="1"/>
  <c r="V1445" i="21"/>
  <c r="X1445" i="21" s="1"/>
  <c r="V1446" i="21"/>
  <c r="V1447" i="21"/>
  <c r="V1448" i="21"/>
  <c r="V1449" i="21"/>
  <c r="V1450" i="21"/>
  <c r="V1451" i="21"/>
  <c r="X1451" i="21" s="1"/>
  <c r="V1452" i="21"/>
  <c r="X1452" i="21" s="1"/>
  <c r="V1453" i="21"/>
  <c r="X1453" i="21" s="1"/>
  <c r="V1454" i="21"/>
  <c r="V1455" i="21"/>
  <c r="V1456" i="21"/>
  <c r="V1457" i="21"/>
  <c r="V1458" i="21"/>
  <c r="V1459" i="21"/>
  <c r="V1460" i="21"/>
  <c r="X1460" i="21" s="1"/>
  <c r="V1461" i="21"/>
  <c r="V1462" i="21"/>
  <c r="V1463" i="21"/>
  <c r="V1464" i="21"/>
  <c r="V1465" i="21"/>
  <c r="V1466" i="21"/>
  <c r="V1467" i="21"/>
  <c r="V1468" i="21"/>
  <c r="X1468" i="21" s="1"/>
  <c r="V1469" i="21"/>
  <c r="V1470" i="21"/>
  <c r="V1471" i="21"/>
  <c r="V1472" i="21"/>
  <c r="V1473" i="21"/>
  <c r="V1474" i="21"/>
  <c r="V1475" i="21"/>
  <c r="X1475" i="21" s="1"/>
  <c r="V1476" i="21"/>
  <c r="X1476" i="21" s="1"/>
  <c r="V1477" i="21"/>
  <c r="V1478" i="21"/>
  <c r="X1478" i="21" s="1"/>
  <c r="V1479" i="21"/>
  <c r="V1480" i="21"/>
  <c r="V1481" i="21"/>
  <c r="V1482" i="21"/>
  <c r="V1483" i="21"/>
  <c r="X1483" i="21" s="1"/>
  <c r="V1484" i="21"/>
  <c r="X1484" i="21" s="1"/>
  <c r="V1485" i="21"/>
  <c r="X1485" i="21" s="1"/>
  <c r="V1486" i="21"/>
  <c r="V1487" i="21"/>
  <c r="V1488" i="21"/>
  <c r="V1489" i="21"/>
  <c r="V1490" i="21"/>
  <c r="V1491" i="21"/>
  <c r="X1491" i="21" s="1"/>
  <c r="V1492" i="21"/>
  <c r="X1492" i="21" s="1"/>
  <c r="V1493" i="21"/>
  <c r="X1493" i="21" s="1"/>
  <c r="V1494" i="21"/>
  <c r="V1495" i="21"/>
  <c r="V1496" i="21"/>
  <c r="V1497" i="21"/>
  <c r="V1498" i="21"/>
  <c r="V1499" i="21"/>
  <c r="X1499" i="21" s="1"/>
  <c r="V1500" i="21"/>
  <c r="X1500" i="21" s="1"/>
  <c r="V1501" i="21"/>
  <c r="V1502" i="21"/>
  <c r="V1503" i="21"/>
  <c r="V1504" i="21"/>
  <c r="V1505" i="21"/>
  <c r="V1506" i="21"/>
  <c r="V1507" i="21"/>
  <c r="X1507" i="21" s="1"/>
  <c r="V1508" i="21"/>
  <c r="X1508" i="21" s="1"/>
  <c r="V1509" i="21"/>
  <c r="X1509" i="21" s="1"/>
  <c r="V1510" i="21"/>
  <c r="V1511" i="21"/>
  <c r="V1512" i="21"/>
  <c r="V1513" i="21"/>
  <c r="V1514" i="21"/>
  <c r="V1515" i="21"/>
  <c r="X1515" i="21" s="1"/>
  <c r="V1516" i="21"/>
  <c r="X1516" i="21" s="1"/>
  <c r="V1517" i="21"/>
  <c r="X1517" i="21" s="1"/>
  <c r="V1518" i="21"/>
  <c r="V1519" i="21"/>
  <c r="V1520" i="21"/>
  <c r="V1521" i="21"/>
  <c r="V1522" i="21"/>
  <c r="V1523" i="21"/>
  <c r="V1524" i="21"/>
  <c r="X1524" i="21" s="1"/>
  <c r="V1525" i="21"/>
  <c r="V1526" i="21"/>
  <c r="X1526" i="21" s="1"/>
  <c r="V1527" i="21"/>
  <c r="V1528" i="21"/>
  <c r="V1529" i="21"/>
  <c r="V1530" i="21"/>
  <c r="V1531" i="21"/>
  <c r="X1531" i="21" s="1"/>
  <c r="V1532" i="21"/>
  <c r="X1532" i="21" s="1"/>
  <c r="V1533" i="21"/>
  <c r="X1533" i="21" s="1"/>
  <c r="V1534" i="21"/>
  <c r="V1535" i="21"/>
  <c r="V1536" i="21"/>
  <c r="V1537" i="21"/>
  <c r="V1538" i="21"/>
  <c r="V1539" i="21"/>
  <c r="X1539" i="21" s="1"/>
  <c r="V1540" i="21"/>
  <c r="X1540" i="21" s="1"/>
  <c r="V1541" i="21"/>
  <c r="X1541" i="21" s="1"/>
  <c r="V1542" i="21"/>
  <c r="X1542" i="21" s="1"/>
  <c r="V1543" i="21"/>
  <c r="V1544" i="21"/>
  <c r="V1545" i="21"/>
  <c r="V1546" i="21"/>
  <c r="V1547" i="21"/>
  <c r="X1547" i="21" s="1"/>
  <c r="V1548" i="21"/>
  <c r="X1548" i="21" s="1"/>
  <c r="V1549" i="21"/>
  <c r="V1550" i="21"/>
  <c r="V1551" i="21"/>
  <c r="V1552" i="21"/>
  <c r="V1553" i="21"/>
  <c r="V1554" i="21"/>
  <c r="V1555" i="21"/>
  <c r="X1555" i="21" s="1"/>
  <c r="V1556" i="21"/>
  <c r="X1556" i="21" s="1"/>
  <c r="V1557" i="21"/>
  <c r="V1558" i="21"/>
  <c r="V1559" i="21"/>
  <c r="V1560" i="21"/>
  <c r="V1561" i="21"/>
  <c r="V1562" i="21"/>
  <c r="V1563" i="21"/>
  <c r="X1563" i="21" s="1"/>
  <c r="V1564" i="21"/>
  <c r="X1564" i="21" s="1"/>
  <c r="V1565" i="21"/>
  <c r="X1565" i="21" s="1"/>
  <c r="V1566" i="21"/>
  <c r="V1567" i="21"/>
  <c r="V1568" i="21"/>
  <c r="V1569" i="21"/>
  <c r="V1570" i="21"/>
  <c r="V1571" i="21"/>
  <c r="X1571" i="21" s="1"/>
  <c r="V1572" i="21"/>
  <c r="X1572" i="21" s="1"/>
  <c r="V1573" i="21"/>
  <c r="V1574" i="21"/>
  <c r="V1575" i="21"/>
  <c r="V1576" i="21"/>
  <c r="V1577" i="21"/>
  <c r="V1578" i="21"/>
  <c r="V1579" i="21"/>
  <c r="X1579" i="21" s="1"/>
  <c r="V1580" i="21"/>
  <c r="X1580" i="21" s="1"/>
  <c r="V1581" i="21"/>
  <c r="V1582" i="21"/>
  <c r="V1583" i="21"/>
  <c r="V1584" i="21"/>
  <c r="V1585" i="21"/>
  <c r="V1586" i="21"/>
  <c r="V1587" i="21"/>
  <c r="V1588" i="21"/>
  <c r="X1588" i="21" s="1"/>
  <c r="V1589" i="21"/>
  <c r="V1590" i="21"/>
  <c r="V1591" i="21"/>
  <c r="V1592" i="21"/>
  <c r="V1593" i="21"/>
  <c r="V1594" i="21"/>
  <c r="V1595" i="21"/>
  <c r="X1595" i="21" s="1"/>
  <c r="V1596" i="21"/>
  <c r="X1596" i="21" s="1"/>
  <c r="V1597" i="21"/>
  <c r="V1598" i="21"/>
  <c r="V1599" i="21"/>
  <c r="V1600" i="21"/>
  <c r="V1601" i="21"/>
  <c r="V1602" i="21"/>
  <c r="V1603" i="21"/>
  <c r="X1603" i="21" s="1"/>
  <c r="V1604" i="21"/>
  <c r="X1604" i="21" s="1"/>
  <c r="V1605" i="21"/>
  <c r="X1605" i="21" s="1"/>
  <c r="V1606" i="21"/>
  <c r="X1606" i="21" s="1"/>
  <c r="V1607" i="21"/>
  <c r="V1608" i="21"/>
  <c r="V1609" i="21"/>
  <c r="V1610" i="21"/>
  <c r="V1611" i="21"/>
  <c r="X1611" i="21" s="1"/>
  <c r="V1612" i="21"/>
  <c r="X1612" i="21" s="1"/>
  <c r="V1613" i="21"/>
  <c r="X1613" i="21" s="1"/>
  <c r="V1614" i="21"/>
  <c r="X1614" i="21" s="1"/>
  <c r="V1615" i="21"/>
  <c r="V1616" i="21"/>
  <c r="V1617" i="21"/>
  <c r="V1618" i="21"/>
  <c r="V1619" i="21"/>
  <c r="X1619" i="21" s="1"/>
  <c r="V1620" i="21"/>
  <c r="X1620" i="21" s="1"/>
  <c r="V1621" i="21"/>
  <c r="X1621" i="21" s="1"/>
  <c r="V1622" i="21"/>
  <c r="X1622" i="21" s="1"/>
  <c r="V1623" i="21"/>
  <c r="V1624" i="21"/>
  <c r="V1625" i="21"/>
  <c r="V1626" i="21"/>
  <c r="V1627" i="21"/>
  <c r="V1628" i="21"/>
  <c r="X1628" i="21" s="1"/>
  <c r="V1629" i="21"/>
  <c r="X1629" i="21" s="1"/>
  <c r="V1630" i="21"/>
  <c r="X1630" i="21" s="1"/>
  <c r="V1631" i="21"/>
  <c r="V1632" i="21"/>
  <c r="V1633" i="21"/>
  <c r="V1634" i="21"/>
  <c r="V1635" i="21"/>
  <c r="X1635" i="21" s="1"/>
  <c r="V1636" i="21"/>
  <c r="X1636" i="21" s="1"/>
  <c r="V1637" i="21"/>
  <c r="X1637" i="21" s="1"/>
  <c r="V1638" i="21"/>
  <c r="V1639" i="21"/>
  <c r="V1640" i="21"/>
  <c r="V1641" i="21"/>
  <c r="V1642" i="21"/>
  <c r="V1643" i="21"/>
  <c r="X1643" i="21" s="1"/>
  <c r="V1644" i="21"/>
  <c r="X1644" i="21" s="1"/>
  <c r="V1645" i="21"/>
  <c r="X1645" i="21" s="1"/>
  <c r="V1646" i="21"/>
  <c r="X1646" i="21" s="1"/>
  <c r="V1647" i="21"/>
  <c r="V1648" i="21"/>
  <c r="V1649" i="21"/>
  <c r="V1650" i="21"/>
  <c r="V1651" i="21"/>
  <c r="V1652" i="21"/>
  <c r="X1652" i="21" s="1"/>
  <c r="V1653" i="21"/>
  <c r="V1654" i="21"/>
  <c r="V1655" i="21"/>
  <c r="V1656" i="21"/>
  <c r="V1657" i="21"/>
  <c r="V1658" i="21"/>
  <c r="V1659" i="21"/>
  <c r="X1659" i="21" s="1"/>
  <c r="V1660" i="21"/>
  <c r="X1660" i="21" s="1"/>
  <c r="V1661" i="21"/>
  <c r="V1662" i="21"/>
  <c r="V1663" i="21"/>
  <c r="V1664" i="21"/>
  <c r="V1665" i="21"/>
  <c r="V1666" i="21"/>
  <c r="V1667" i="21"/>
  <c r="X1667" i="21" s="1"/>
  <c r="V1668" i="21"/>
  <c r="X1668" i="21" s="1"/>
  <c r="V1669" i="21"/>
  <c r="X1669" i="21" s="1"/>
  <c r="V1670" i="21"/>
  <c r="V1671" i="21"/>
  <c r="V1672" i="21"/>
  <c r="V1673" i="21"/>
  <c r="V1674" i="21"/>
  <c r="V1675" i="21"/>
  <c r="V1676" i="21"/>
  <c r="X1676" i="21" s="1"/>
  <c r="V1677" i="21"/>
  <c r="V1678" i="21"/>
  <c r="X1678" i="21" s="1"/>
  <c r="V1679" i="21"/>
  <c r="V1680" i="21"/>
  <c r="V1681" i="21"/>
  <c r="V1682" i="21"/>
  <c r="V1683" i="21"/>
  <c r="X1683" i="21" s="1"/>
  <c r="V1684" i="21"/>
  <c r="X1684" i="21" s="1"/>
  <c r="V1685" i="21"/>
  <c r="X1685" i="21" s="1"/>
  <c r="V1686" i="21"/>
  <c r="V1687" i="21"/>
  <c r="V1688" i="21"/>
  <c r="V1689" i="21"/>
  <c r="V1690" i="21"/>
  <c r="V1691" i="21"/>
  <c r="X1691" i="21" s="1"/>
  <c r="V1692" i="21"/>
  <c r="X1692" i="21" s="1"/>
  <c r="V1693" i="21"/>
  <c r="X1693" i="21" s="1"/>
  <c r="V1694" i="21"/>
  <c r="V1695" i="21"/>
  <c r="V1696" i="21"/>
  <c r="V1697" i="21"/>
  <c r="V1698" i="21"/>
  <c r="V1699" i="21"/>
  <c r="V1700" i="21"/>
  <c r="X1700" i="21" s="1"/>
  <c r="V1701" i="21"/>
  <c r="V1702" i="21"/>
  <c r="X1702" i="21" s="1"/>
  <c r="V1703" i="21"/>
  <c r="V1704" i="21"/>
  <c r="V1705" i="21"/>
  <c r="V1706" i="21"/>
  <c r="V1707" i="21"/>
  <c r="X1707" i="21" s="1"/>
  <c r="V1708" i="21"/>
  <c r="X1708" i="21" s="1"/>
  <c r="V1709" i="21"/>
  <c r="X1709" i="21" s="1"/>
  <c r="V1710" i="21"/>
  <c r="X1710" i="21" s="1"/>
  <c r="V1711" i="21"/>
  <c r="V1712" i="21"/>
  <c r="V1713" i="21"/>
  <c r="V1714" i="21"/>
  <c r="V1715" i="21"/>
  <c r="X1715" i="21" s="1"/>
  <c r="V1716" i="21"/>
  <c r="X1716" i="21" s="1"/>
  <c r="V1717" i="21"/>
  <c r="X1717" i="21" s="1"/>
  <c r="V1718" i="21"/>
  <c r="V1719" i="21"/>
  <c r="V1720" i="21"/>
  <c r="V1721" i="21"/>
  <c r="V1722" i="21"/>
  <c r="V1723" i="21"/>
  <c r="V1724" i="21"/>
  <c r="X1724" i="21" s="1"/>
  <c r="V1725" i="21"/>
  <c r="V1726" i="21"/>
  <c r="X1726" i="21" s="1"/>
  <c r="V1727" i="21"/>
  <c r="V1728" i="21"/>
  <c r="V1729" i="21"/>
  <c r="V1730" i="21"/>
  <c r="V1731" i="21"/>
  <c r="X1731" i="21" s="1"/>
  <c r="V1732" i="21"/>
  <c r="X1732" i="21" s="1"/>
  <c r="V1733" i="21"/>
  <c r="X1733" i="21" s="1"/>
  <c r="V1734" i="21"/>
  <c r="V1735" i="21"/>
  <c r="V1736" i="21"/>
  <c r="V1737" i="21"/>
  <c r="V1738" i="21"/>
  <c r="V1739" i="21"/>
  <c r="X1739" i="21" s="1"/>
  <c r="V1740" i="21"/>
  <c r="X1740" i="21" s="1"/>
  <c r="V1741" i="21"/>
  <c r="X1741" i="21" s="1"/>
  <c r="V1742" i="21"/>
  <c r="V1743" i="21"/>
  <c r="V1744" i="21"/>
  <c r="V1745" i="21"/>
  <c r="V1746" i="21"/>
  <c r="V1747" i="21"/>
  <c r="X1747" i="21" s="1"/>
  <c r="V1748" i="21"/>
  <c r="X1748" i="21" s="1"/>
  <c r="V1749" i="21"/>
  <c r="V1750" i="21"/>
  <c r="X1750" i="21" s="1"/>
  <c r="V1751" i="21"/>
  <c r="V1752" i="21"/>
  <c r="V1753" i="21"/>
  <c r="V1754" i="21"/>
  <c r="V1755" i="21"/>
  <c r="V1756" i="21"/>
  <c r="X1756" i="21" s="1"/>
  <c r="V1757" i="21"/>
  <c r="V1758" i="21"/>
  <c r="V1759" i="21"/>
  <c r="V1760" i="21"/>
  <c r="V1761" i="21"/>
  <c r="V1762" i="21"/>
  <c r="X1762" i="21" s="1"/>
  <c r="V1763" i="21"/>
  <c r="X1763" i="21" s="1"/>
  <c r="V1764" i="21"/>
  <c r="X1764" i="21" s="1"/>
  <c r="V1765" i="21"/>
  <c r="V1766" i="21"/>
  <c r="V1767" i="21"/>
  <c r="V1768" i="21"/>
  <c r="V1769" i="21"/>
  <c r="V1770" i="21"/>
  <c r="X1770" i="21" s="1"/>
  <c r="V1771" i="21"/>
  <c r="X1771" i="21" s="1"/>
  <c r="V1772" i="21"/>
  <c r="X1772" i="21" s="1"/>
  <c r="V1773" i="21"/>
  <c r="X1773" i="21" s="1"/>
  <c r="V1774" i="21"/>
  <c r="V1775" i="21"/>
  <c r="V1776" i="21"/>
  <c r="V1777" i="21"/>
  <c r="V1778" i="21"/>
  <c r="X1778" i="21" s="1"/>
  <c r="V1779" i="21"/>
  <c r="V1780" i="21"/>
  <c r="X1780" i="21" s="1"/>
  <c r="V1781" i="21"/>
  <c r="V1782" i="21"/>
  <c r="X1782" i="21" s="1"/>
  <c r="V1783" i="21"/>
  <c r="V1784" i="21"/>
  <c r="V1785" i="21"/>
  <c r="V1786" i="21"/>
  <c r="X1786" i="21" s="1"/>
  <c r="V1787" i="21"/>
  <c r="X1787" i="21" s="1"/>
  <c r="V1788" i="21"/>
  <c r="X1788" i="21" s="1"/>
  <c r="V1789" i="21"/>
  <c r="X1789" i="21" s="1"/>
  <c r="V1790" i="21"/>
  <c r="V1791" i="21"/>
  <c r="V1792" i="21"/>
  <c r="V1793" i="21"/>
  <c r="V1794" i="21"/>
  <c r="X1794" i="21" s="1"/>
  <c r="V1795" i="21"/>
  <c r="X1795" i="21" s="1"/>
  <c r="V1796" i="21"/>
  <c r="X1796" i="21" s="1"/>
  <c r="V1797" i="21"/>
  <c r="X1797" i="21" s="1"/>
  <c r="V1798" i="21"/>
  <c r="X1798" i="21" s="1"/>
  <c r="V1799" i="21"/>
  <c r="V1800" i="21"/>
  <c r="V1801" i="21"/>
  <c r="V1802" i="21"/>
  <c r="X1802" i="21" s="1"/>
  <c r="V1803" i="21"/>
  <c r="V1804" i="21"/>
  <c r="X1804" i="21" s="1"/>
  <c r="V1805" i="21"/>
  <c r="V1806" i="21"/>
  <c r="V1807" i="21"/>
  <c r="V1808" i="21"/>
  <c r="V1809" i="21"/>
  <c r="V1810" i="21"/>
  <c r="X1810" i="21" s="1"/>
  <c r="V1811" i="21"/>
  <c r="X1811" i="21" s="1"/>
  <c r="V1812" i="21"/>
  <c r="X1812" i="21" s="1"/>
  <c r="V1813" i="21"/>
  <c r="X1813" i="21" s="1"/>
  <c r="V1814" i="21"/>
  <c r="X1814" i="21" s="1"/>
  <c r="V1815" i="21"/>
  <c r="V1816" i="21"/>
  <c r="V1817" i="21"/>
  <c r="V1818" i="21"/>
  <c r="X1818" i="21" s="1"/>
  <c r="V1819" i="21"/>
  <c r="X1819" i="21" s="1"/>
  <c r="V1820" i="21"/>
  <c r="X1820" i="21" s="1"/>
  <c r="V1821" i="21"/>
  <c r="X1821" i="21" s="1"/>
  <c r="V1822" i="21"/>
  <c r="X1822" i="21" s="1"/>
  <c r="V1823" i="21"/>
  <c r="V1824" i="21"/>
  <c r="V1825" i="21"/>
  <c r="V1826" i="21"/>
  <c r="X1826" i="21" s="1"/>
  <c r="V1827" i="21"/>
  <c r="X1827" i="21" s="1"/>
  <c r="V1828" i="21"/>
  <c r="X1828" i="21" s="1"/>
  <c r="V1829" i="21"/>
  <c r="V1830" i="21"/>
  <c r="X1830" i="21" s="1"/>
  <c r="V1831" i="21"/>
  <c r="V1832" i="21"/>
  <c r="V1833" i="21"/>
  <c r="V1834" i="21"/>
  <c r="X1834" i="21" s="1"/>
  <c r="V1835" i="21"/>
  <c r="X1835" i="21" s="1"/>
  <c r="V1836" i="21"/>
  <c r="X1836" i="21" s="1"/>
  <c r="V1837" i="21"/>
  <c r="X1837" i="21" s="1"/>
  <c r="V1838" i="21"/>
  <c r="V1839" i="21"/>
  <c r="V1840" i="21"/>
  <c r="V1841" i="21"/>
  <c r="V1842" i="21"/>
  <c r="X1842" i="21" s="1"/>
  <c r="V1843" i="21"/>
  <c r="X1843" i="21" s="1"/>
  <c r="V1844" i="21"/>
  <c r="X1844" i="21" s="1"/>
  <c r="V1845" i="21"/>
  <c r="X1845" i="21" s="1"/>
  <c r="V1846" i="21"/>
  <c r="X1846" i="21" s="1"/>
  <c r="V1847" i="21"/>
  <c r="V1848" i="21"/>
  <c r="V1849" i="21"/>
  <c r="V1850" i="21"/>
  <c r="X1850" i="21" s="1"/>
  <c r="V1851" i="21"/>
  <c r="X1851" i="21" s="1"/>
  <c r="V1852" i="21"/>
  <c r="X1852" i="21" s="1"/>
  <c r="V1853" i="21"/>
  <c r="V1854" i="21"/>
  <c r="V1855" i="21"/>
  <c r="V1856" i="21"/>
  <c r="V1857" i="21"/>
  <c r="V1858" i="21"/>
  <c r="X1858" i="21" s="1"/>
  <c r="V1859" i="21"/>
  <c r="X1859" i="21" s="1"/>
  <c r="V1860" i="21"/>
  <c r="X1860" i="21" s="1"/>
  <c r="V1861" i="21"/>
  <c r="X1861" i="21" s="1"/>
  <c r="V1862" i="21"/>
  <c r="V1863" i="21"/>
  <c r="V1864" i="21"/>
  <c r="V1865" i="21"/>
  <c r="V1866" i="21"/>
  <c r="X1866" i="21" s="1"/>
  <c r="V1867" i="21"/>
  <c r="X1867" i="21" s="1"/>
  <c r="V1868" i="21"/>
  <c r="X1868" i="21" s="1"/>
  <c r="V1869" i="21"/>
  <c r="X1869" i="21" s="1"/>
  <c r="V1870" i="21"/>
  <c r="V1871" i="21"/>
  <c r="V1872" i="21"/>
  <c r="V1873" i="21"/>
  <c r="V1874" i="21"/>
  <c r="X1874" i="21" s="1"/>
  <c r="V1875" i="21"/>
  <c r="X1875" i="21" s="1"/>
  <c r="V1876" i="21"/>
  <c r="X1876" i="21" s="1"/>
  <c r="V1877" i="21"/>
  <c r="X1877" i="21" s="1"/>
  <c r="V1878" i="21"/>
  <c r="V1879" i="21"/>
  <c r="V1880" i="21"/>
  <c r="V1881" i="21"/>
  <c r="V1882" i="21"/>
  <c r="X1882" i="21" s="1"/>
  <c r="V1883" i="21"/>
  <c r="V1884" i="21"/>
  <c r="X1884" i="21" s="1"/>
  <c r="V1885" i="21"/>
  <c r="X1885" i="21" s="1"/>
  <c r="V1886" i="21"/>
  <c r="V1887" i="21"/>
  <c r="V1888" i="21"/>
  <c r="V1889" i="21"/>
  <c r="V1890" i="21"/>
  <c r="X1890" i="21" s="1"/>
  <c r="V1891" i="21"/>
  <c r="X1891" i="21" s="1"/>
  <c r="V1892" i="21"/>
  <c r="X1892" i="21" s="1"/>
  <c r="V1893" i="21"/>
  <c r="X1893" i="21" s="1"/>
  <c r="V1894" i="21"/>
  <c r="V1895" i="21"/>
  <c r="V1896" i="21"/>
  <c r="V1897" i="21"/>
  <c r="V1898" i="21"/>
  <c r="X1898" i="21" s="1"/>
  <c r="V1899" i="21"/>
  <c r="X1899" i="21" s="1"/>
  <c r="V1900" i="21"/>
  <c r="X1900" i="21" s="1"/>
  <c r="V1901" i="21"/>
  <c r="X1901" i="21" s="1"/>
  <c r="V1902" i="21"/>
  <c r="X1902" i="21" s="1"/>
  <c r="V1903" i="21"/>
  <c r="V1904" i="21"/>
  <c r="V1905" i="21"/>
  <c r="V1906" i="21"/>
  <c r="X1906" i="21" s="1"/>
  <c r="V1907" i="21"/>
  <c r="X1907" i="21" s="1"/>
  <c r="V1908" i="21"/>
  <c r="X1908" i="21" s="1"/>
  <c r="V1909" i="21"/>
  <c r="X1909" i="21" s="1"/>
  <c r="V1910" i="21"/>
  <c r="V1911" i="21"/>
  <c r="V1912" i="21"/>
  <c r="V1913" i="21"/>
  <c r="V1914" i="21"/>
  <c r="X1914" i="21" s="1"/>
  <c r="V1915" i="21"/>
  <c r="X1915" i="21" s="1"/>
  <c r="V1916" i="21"/>
  <c r="X1916" i="21" s="1"/>
  <c r="V1917" i="21"/>
  <c r="X1917" i="21" s="1"/>
  <c r="V1918" i="21"/>
  <c r="V1919" i="21"/>
  <c r="V1920" i="21"/>
  <c r="V1921" i="21"/>
  <c r="V1922" i="21"/>
  <c r="X1922" i="21" s="1"/>
  <c r="V1923" i="21"/>
  <c r="X1923" i="21" s="1"/>
  <c r="V1924" i="21"/>
  <c r="X1924" i="21" s="1"/>
  <c r="V1925" i="21"/>
  <c r="X1925" i="21" s="1"/>
  <c r="V1926" i="21"/>
  <c r="X1926" i="21" s="1"/>
  <c r="V1927" i="21"/>
  <c r="V1928" i="21"/>
  <c r="V1929" i="21"/>
  <c r="V1930" i="21"/>
  <c r="X1930" i="21" s="1"/>
  <c r="V1931" i="21"/>
  <c r="X1931" i="21" s="1"/>
  <c r="V1932" i="21"/>
  <c r="X1932" i="21" s="1"/>
  <c r="V1933" i="21"/>
  <c r="X1933" i="21" s="1"/>
  <c r="V1934" i="21"/>
  <c r="V1935" i="21"/>
  <c r="V1936" i="21"/>
  <c r="V1937" i="21"/>
  <c r="V1938" i="21"/>
  <c r="X1938" i="21" s="1"/>
  <c r="V1939" i="21"/>
  <c r="X1939" i="21" s="1"/>
  <c r="V1940" i="21"/>
  <c r="X1940" i="21" s="1"/>
  <c r="V1941" i="21"/>
  <c r="X1941" i="21" s="1"/>
  <c r="V1942" i="21"/>
  <c r="X1942" i="21" s="1"/>
  <c r="V1943" i="21"/>
  <c r="V1944" i="21"/>
  <c r="V1945" i="21"/>
  <c r="V1946" i="21"/>
  <c r="X1946" i="21" s="1"/>
  <c r="V1947" i="21"/>
  <c r="X1947" i="21" s="1"/>
  <c r="V1948" i="21"/>
  <c r="X1948" i="21" s="1"/>
  <c r="V1949" i="21"/>
  <c r="X1949" i="21" s="1"/>
  <c r="V1950" i="21"/>
  <c r="X1950" i="21" s="1"/>
  <c r="V1951" i="21"/>
  <c r="V1952" i="21"/>
  <c r="V1953" i="21"/>
  <c r="V1954" i="21"/>
  <c r="X1954" i="21" s="1"/>
  <c r="V1955" i="21"/>
  <c r="X1955" i="21" s="1"/>
  <c r="V1956" i="21"/>
  <c r="X1956" i="21" s="1"/>
  <c r="V1957" i="21"/>
  <c r="X1957" i="21" s="1"/>
  <c r="V1958" i="21"/>
  <c r="V1959" i="21"/>
  <c r="V1960" i="21"/>
  <c r="V1961" i="21"/>
  <c r="V1962" i="21"/>
  <c r="X1962" i="21" s="1"/>
  <c r="V1963" i="21"/>
  <c r="X1963" i="21" s="1"/>
  <c r="V1964" i="21"/>
  <c r="X1964" i="21" s="1"/>
  <c r="V1965" i="21"/>
  <c r="X1965" i="21" s="1"/>
  <c r="V1966" i="21"/>
  <c r="X1966" i="21" s="1"/>
  <c r="V1967" i="21"/>
  <c r="V1968" i="21"/>
  <c r="V1969" i="21"/>
  <c r="V1970" i="21"/>
  <c r="X1970" i="21" s="1"/>
  <c r="V1971" i="21"/>
  <c r="X1971" i="21" s="1"/>
  <c r="V1972" i="21"/>
  <c r="X1972" i="21" s="1"/>
  <c r="V1973" i="21"/>
  <c r="V1974" i="21"/>
  <c r="X1974" i="21" s="1"/>
  <c r="V1975" i="21"/>
  <c r="V1976" i="21"/>
  <c r="V1977" i="21"/>
  <c r="V1978" i="21"/>
  <c r="X1978" i="21" s="1"/>
  <c r="V1979" i="21"/>
  <c r="X1979" i="21" s="1"/>
  <c r="V1980" i="21"/>
  <c r="X1980" i="21" s="1"/>
  <c r="V1981" i="21"/>
  <c r="X1981" i="21" s="1"/>
  <c r="V1982" i="21"/>
  <c r="V1983" i="21"/>
  <c r="V1984" i="21"/>
  <c r="V1985" i="21"/>
  <c r="V1986" i="21"/>
  <c r="X1986" i="21" s="1"/>
  <c r="V1987" i="21"/>
  <c r="X1987" i="21" s="1"/>
  <c r="V1988" i="21"/>
  <c r="X1988" i="21" s="1"/>
  <c r="V1989" i="21"/>
  <c r="X1989" i="21" s="1"/>
  <c r="V1990" i="21"/>
  <c r="V1991" i="21"/>
  <c r="V1992" i="21"/>
  <c r="V1993" i="21"/>
  <c r="V1994" i="21"/>
  <c r="X1994" i="21" s="1"/>
  <c r="V1995" i="21"/>
  <c r="X1995" i="21" s="1"/>
  <c r="V1996" i="21"/>
  <c r="X1996" i="21" s="1"/>
  <c r="V1997" i="21"/>
  <c r="X1997" i="21" s="1"/>
  <c r="V1998" i="21"/>
  <c r="X1998" i="21" s="1"/>
  <c r="V1999" i="21"/>
  <c r="V2000" i="21"/>
  <c r="V2001" i="21"/>
  <c r="V2002" i="21"/>
  <c r="X2002" i="21" s="1"/>
  <c r="V2003" i="21"/>
  <c r="X2003" i="21" s="1"/>
  <c r="V2004" i="21"/>
  <c r="X2004" i="21" s="1"/>
  <c r="V2005" i="21"/>
  <c r="X2005" i="21" s="1"/>
  <c r="V2006" i="21"/>
  <c r="V2007" i="21"/>
  <c r="V2008" i="21"/>
  <c r="V2009" i="21"/>
  <c r="V2010" i="21"/>
  <c r="X2010" i="21" s="1"/>
  <c r="V2011" i="21"/>
  <c r="X2011" i="21" s="1"/>
  <c r="V2012" i="21"/>
  <c r="X2012" i="21" s="1"/>
  <c r="V2013" i="21"/>
  <c r="X2013" i="21" s="1"/>
  <c r="V2014" i="21"/>
  <c r="V2015" i="21"/>
  <c r="V2016" i="21"/>
  <c r="V2017" i="21"/>
  <c r="V2018" i="21"/>
  <c r="X2018" i="21" s="1"/>
  <c r="V2019" i="21"/>
  <c r="X2019" i="21" s="1"/>
  <c r="V2020" i="21"/>
  <c r="X2020" i="21" s="1"/>
  <c r="V2021" i="21"/>
  <c r="X2021" i="21" s="1"/>
  <c r="V2022" i="21"/>
  <c r="X2022" i="21" s="1"/>
  <c r="V2023" i="21"/>
  <c r="V2024" i="21"/>
  <c r="V2025" i="21"/>
  <c r="V2026" i="21"/>
  <c r="X2026" i="21" s="1"/>
  <c r="V2027" i="21"/>
  <c r="X2027" i="21" s="1"/>
  <c r="V2028" i="21"/>
  <c r="X2028" i="21" s="1"/>
  <c r="V2029" i="21"/>
  <c r="X2029" i="21" s="1"/>
  <c r="V2030" i="21"/>
  <c r="V2031" i="21"/>
  <c r="V2032" i="21"/>
  <c r="V2033" i="21"/>
  <c r="V2034" i="21"/>
  <c r="X2034" i="21" s="1"/>
  <c r="V2035" i="21"/>
  <c r="X2035" i="21" s="1"/>
  <c r="V2036" i="21"/>
  <c r="X2036" i="21" s="1"/>
  <c r="V2037" i="21"/>
  <c r="X2037" i="21" s="1"/>
  <c r="V2038" i="21"/>
  <c r="V2039" i="21"/>
  <c r="V2040" i="21"/>
  <c r="V2041" i="21"/>
  <c r="V2042" i="21"/>
  <c r="X2042" i="21" s="1"/>
  <c r="V2043" i="21"/>
  <c r="X2043" i="21" s="1"/>
  <c r="V2044" i="21"/>
  <c r="X2044" i="21" s="1"/>
  <c r="V2045" i="21"/>
  <c r="X2045" i="21" s="1"/>
  <c r="V2046" i="21"/>
  <c r="X2046" i="21" s="1"/>
  <c r="V2047" i="21"/>
  <c r="V2048" i="21"/>
  <c r="V2049" i="21"/>
  <c r="V2050" i="21"/>
  <c r="X2050" i="21" s="1"/>
  <c r="V2051" i="21"/>
  <c r="X2051" i="21" s="1"/>
  <c r="V2052" i="21"/>
  <c r="X2052" i="21" s="1"/>
  <c r="V2053" i="21"/>
  <c r="X2053" i="21" s="1"/>
  <c r="V2054" i="21"/>
  <c r="V2055" i="21"/>
  <c r="V2056" i="21"/>
  <c r="V2057" i="21"/>
  <c r="V2058" i="21"/>
  <c r="X2058" i="21" s="1"/>
  <c r="V2059" i="21"/>
  <c r="X2059" i="21" s="1"/>
  <c r="V2060" i="21"/>
  <c r="X2060" i="21" s="1"/>
  <c r="V2061" i="21"/>
  <c r="X2061" i="21" s="1"/>
  <c r="V2062" i="21"/>
  <c r="V2063" i="21"/>
  <c r="V2064" i="21"/>
  <c r="V2065" i="21"/>
  <c r="V2066" i="21"/>
  <c r="X2066" i="21" s="1"/>
  <c r="V2067" i="21"/>
  <c r="X2067" i="21" s="1"/>
  <c r="V2068" i="21"/>
  <c r="X2068" i="21" s="1"/>
  <c r="V2069" i="21"/>
  <c r="X2069" i="21" s="1"/>
  <c r="V2070" i="21"/>
  <c r="X2070" i="21" s="1"/>
  <c r="V2071" i="21"/>
  <c r="V2072" i="21"/>
  <c r="V2073" i="21"/>
  <c r="V2074" i="21"/>
  <c r="X2074" i="21" s="1"/>
  <c r="V2075" i="21"/>
  <c r="X2075" i="21" s="1"/>
  <c r="V2076" i="21"/>
  <c r="X2076" i="21" s="1"/>
  <c r="V2077" i="21"/>
  <c r="X2077" i="21" s="1"/>
  <c r="V2078" i="21"/>
  <c r="V2079" i="21"/>
  <c r="V2080" i="21"/>
  <c r="V2081" i="21"/>
  <c r="V2082" i="21"/>
  <c r="X2082" i="21" s="1"/>
  <c r="V2083" i="21"/>
  <c r="X2083" i="21" s="1"/>
  <c r="V2084" i="21"/>
  <c r="X2084" i="21" s="1"/>
  <c r="V2085" i="21"/>
  <c r="X2085" i="21" s="1"/>
  <c r="V2086" i="21"/>
  <c r="V2087" i="21"/>
  <c r="V2088" i="21"/>
  <c r="V2089" i="21"/>
  <c r="V2090" i="21"/>
  <c r="X2090" i="21" s="1"/>
  <c r="V2091" i="21"/>
  <c r="X2091" i="21" s="1"/>
  <c r="V2092" i="21"/>
  <c r="X2092" i="21" s="1"/>
  <c r="V2093" i="21"/>
  <c r="X2093" i="21" s="1"/>
  <c r="V2094" i="21"/>
  <c r="X2094" i="21" s="1"/>
  <c r="V2095" i="21"/>
  <c r="V2096" i="21"/>
  <c r="V2097" i="21"/>
  <c r="V2098" i="21"/>
  <c r="X2098" i="21" s="1"/>
  <c r="V2099" i="21"/>
  <c r="X2099" i="21" s="1"/>
  <c r="V2100" i="21"/>
  <c r="X2100" i="21" s="1"/>
  <c r="V2101" i="21"/>
  <c r="X2101" i="21" s="1"/>
  <c r="V2102" i="21"/>
  <c r="V2103" i="21"/>
  <c r="V2104" i="21"/>
  <c r="V2105" i="21"/>
  <c r="V2106" i="21"/>
  <c r="X2106" i="21" s="1"/>
  <c r="V2107" i="21"/>
  <c r="X2107" i="21" s="1"/>
  <c r="V2108" i="21"/>
  <c r="X2108" i="21" s="1"/>
  <c r="V2109" i="21"/>
  <c r="X2109" i="21" s="1"/>
  <c r="V2110" i="21"/>
  <c r="V2111" i="21"/>
  <c r="V2112" i="21"/>
  <c r="V2113" i="21"/>
  <c r="V2114" i="21"/>
  <c r="X2114" i="21" s="1"/>
  <c r="V2115" i="21"/>
  <c r="X2115" i="21" s="1"/>
  <c r="V2116" i="21"/>
  <c r="X2116" i="21" s="1"/>
  <c r="V2117" i="21"/>
  <c r="X2117" i="21" s="1"/>
  <c r="V2118" i="21"/>
  <c r="X2118" i="21" s="1"/>
  <c r="V2119" i="21"/>
  <c r="V2120" i="21"/>
  <c r="V2121" i="21"/>
  <c r="V2122" i="21"/>
  <c r="X2122" i="21" s="1"/>
  <c r="V2123" i="21"/>
  <c r="X2123" i="21" s="1"/>
  <c r="V2124" i="21"/>
  <c r="X2124" i="21" s="1"/>
  <c r="U851" i="21"/>
  <c r="U852" i="21"/>
  <c r="U853" i="2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X886" i="21"/>
  <c r="U887" i="21"/>
  <c r="U888" i="21"/>
  <c r="U889" i="21"/>
  <c r="U890" i="21"/>
  <c r="U891" i="21"/>
  <c r="U892" i="21"/>
  <c r="U893" i="21"/>
  <c r="U894" i="21"/>
  <c r="U895" i="21"/>
  <c r="U896" i="21"/>
  <c r="U897" i="21"/>
  <c r="U898" i="21"/>
  <c r="U899" i="21"/>
  <c r="U900" i="21"/>
  <c r="U901" i="21"/>
  <c r="U902" i="21"/>
  <c r="U903" i="21"/>
  <c r="U904" i="21"/>
  <c r="U905" i="21"/>
  <c r="U906" i="21"/>
  <c r="U907" i="21"/>
  <c r="U908" i="21"/>
  <c r="U909" i="21"/>
  <c r="U910" i="21"/>
  <c r="X910" i="21"/>
  <c r="U911" i="21"/>
  <c r="U912" i="21"/>
  <c r="U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X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X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X1078" i="21"/>
  <c r="U1079" i="21"/>
  <c r="X1079" i="21"/>
  <c r="U1080" i="21"/>
  <c r="U1081" i="21"/>
  <c r="U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X1207" i="21"/>
  <c r="U1208" i="21"/>
  <c r="U1209" i="21"/>
  <c r="U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X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X1310" i="21"/>
  <c r="U1311" i="21"/>
  <c r="U1312" i="21"/>
  <c r="U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X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X1422" i="21"/>
  <c r="U1423" i="21"/>
  <c r="U1424" i="21"/>
  <c r="U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X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X1589" i="21"/>
  <c r="U1590" i="21"/>
  <c r="X1590" i="21"/>
  <c r="U1591" i="21"/>
  <c r="U1592" i="21"/>
  <c r="U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X1670" i="21"/>
  <c r="U1671" i="21"/>
  <c r="U1672" i="21"/>
  <c r="U1673" i="21"/>
  <c r="U1674" i="21"/>
  <c r="U1675" i="21"/>
  <c r="U1676" i="21"/>
  <c r="U1677" i="21"/>
  <c r="U1678" i="21"/>
  <c r="U1679" i="21"/>
  <c r="U1680" i="21"/>
  <c r="U1681" i="21"/>
  <c r="U1682" i="21"/>
  <c r="U1683" i="21"/>
  <c r="U1684" i="21"/>
  <c r="U1685" i="21"/>
  <c r="U1686" i="21"/>
  <c r="X1686" i="21"/>
  <c r="U1687" i="21"/>
  <c r="U1688" i="21"/>
  <c r="U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X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X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X1854" i="21"/>
  <c r="U1855" i="21"/>
  <c r="U1856" i="21"/>
  <c r="U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X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X1934" i="21"/>
  <c r="U1935" i="21"/>
  <c r="U1936" i="21"/>
  <c r="U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X1958" i="21"/>
  <c r="U1959" i="21"/>
  <c r="U1960" i="21"/>
  <c r="U1961" i="21"/>
  <c r="U1962" i="21"/>
  <c r="U1963" i="21"/>
  <c r="U1964" i="21"/>
  <c r="U1965" i="21"/>
  <c r="U1966" i="21"/>
  <c r="U1967" i="21"/>
  <c r="U1968" i="21"/>
  <c r="U1969" i="21"/>
  <c r="U1970" i="21"/>
  <c r="U1971" i="21"/>
  <c r="U1972" i="21"/>
  <c r="U1973" i="21"/>
  <c r="X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X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X2030" i="21"/>
  <c r="U2031" i="21"/>
  <c r="U2032" i="21"/>
  <c r="U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X2054" i="21"/>
  <c r="U2055" i="21"/>
  <c r="U2056" i="21"/>
  <c r="U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756" i="21"/>
  <c r="U757" i="21"/>
  <c r="U758"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7"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4" i="21"/>
  <c r="U673" i="21"/>
  <c r="U675" i="21"/>
  <c r="U672" i="21"/>
  <c r="U676" i="21"/>
  <c r="U677" i="21"/>
  <c r="U678" i="21"/>
  <c r="U679" i="21"/>
  <c r="U680" i="21"/>
  <c r="U681" i="21"/>
  <c r="U682" i="21"/>
  <c r="U683" i="21"/>
  <c r="U684" i="21"/>
  <c r="U685" i="21"/>
  <c r="U686" i="21"/>
  <c r="U687" i="21"/>
  <c r="U688" i="21"/>
  <c r="U689" i="21"/>
  <c r="U690" i="21"/>
  <c r="U691" i="21"/>
  <c r="U692" i="21"/>
  <c r="U693" i="21"/>
  <c r="U694" i="21"/>
  <c r="U695" i="21"/>
  <c r="U696" i="21"/>
  <c r="U697" i="21"/>
  <c r="U698" i="21"/>
  <c r="U699" i="21"/>
  <c r="U700" i="21"/>
  <c r="U701" i="21"/>
  <c r="U702" i="21"/>
  <c r="U703" i="21"/>
  <c r="U704" i="21"/>
  <c r="U705" i="21"/>
  <c r="U706" i="21"/>
  <c r="U707" i="21"/>
  <c r="U708" i="21"/>
  <c r="U709" i="21"/>
  <c r="U710" i="21"/>
  <c r="U711" i="21"/>
  <c r="U712" i="21"/>
  <c r="U713" i="21"/>
  <c r="U716" i="21"/>
  <c r="U714" i="21"/>
  <c r="U715" i="21"/>
  <c r="U718" i="21"/>
  <c r="U717" i="21"/>
  <c r="U719" i="21"/>
  <c r="U720" i="21"/>
  <c r="U721" i="21"/>
  <c r="U722" i="21"/>
  <c r="U725" i="21"/>
  <c r="U723" i="21"/>
  <c r="U724" i="21"/>
  <c r="U726" i="21"/>
  <c r="U727" i="21"/>
  <c r="U728" i="21"/>
  <c r="U729" i="21"/>
  <c r="U730" i="21"/>
  <c r="U731" i="21"/>
  <c r="U732" i="21"/>
  <c r="U734" i="21"/>
  <c r="U733" i="21"/>
  <c r="U735" i="21"/>
  <c r="U736" i="21"/>
  <c r="U737" i="21"/>
  <c r="U738" i="21"/>
  <c r="U739" i="21"/>
  <c r="U740" i="21"/>
  <c r="U741" i="21"/>
  <c r="U742" i="21"/>
  <c r="U743" i="21"/>
  <c r="U744" i="21"/>
  <c r="U745" i="21"/>
  <c r="U746" i="21"/>
  <c r="U747" i="21"/>
  <c r="U748" i="21"/>
  <c r="U749" i="21"/>
  <c r="U750" i="21"/>
  <c r="U751" i="21"/>
  <c r="U752" i="21"/>
  <c r="U753" i="21"/>
  <c r="U754" i="21"/>
  <c r="U755" i="21"/>
  <c r="U5" i="21"/>
  <c r="X1990" i="21" l="1"/>
  <c r="X1754" i="2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402" i="21"/>
  <c r="X1394" i="21"/>
  <c r="X1386" i="21"/>
  <c r="X1378" i="21"/>
  <c r="X1370" i="21"/>
  <c r="X1362" i="21"/>
  <c r="X1354" i="21"/>
  <c r="X1346" i="21"/>
  <c r="X1338" i="21"/>
  <c r="X1330" i="21"/>
  <c r="X1322" i="21"/>
  <c r="X1314" i="21"/>
  <c r="X1306" i="21"/>
  <c r="X1298" i="21"/>
  <c r="X1290" i="21"/>
  <c r="X1282" i="21"/>
  <c r="X1274" i="21"/>
  <c r="X1266" i="21"/>
  <c r="X1258" i="21"/>
  <c r="X1250" i="21"/>
  <c r="X1242" i="21"/>
  <c r="X1234" i="21"/>
  <c r="X1226" i="21"/>
  <c r="X1218" i="21"/>
  <c r="X1210" i="21"/>
  <c r="X1202" i="21"/>
  <c r="X1194" i="21"/>
  <c r="X1186" i="21"/>
  <c r="X1178" i="21"/>
  <c r="X1170" i="21"/>
  <c r="X1162" i="21"/>
  <c r="X1154" i="21"/>
  <c r="X1146" i="21"/>
  <c r="X1138" i="21"/>
  <c r="X1130" i="21"/>
  <c r="X1122" i="21"/>
  <c r="X1114" i="21"/>
  <c r="X1106" i="21"/>
  <c r="X1098" i="21"/>
  <c r="X1090" i="21"/>
  <c r="X1082" i="21"/>
  <c r="X313" i="21"/>
  <c r="X153" i="21"/>
  <c r="X763" i="21"/>
  <c r="X619" i="21"/>
  <c r="X611" i="21"/>
  <c r="X563" i="21"/>
  <c r="X354" i="21"/>
  <c r="X2113" i="21"/>
  <c r="X2089" i="21"/>
  <c r="X2065" i="21"/>
  <c r="X2017" i="21"/>
  <c r="X1977" i="21"/>
  <c r="X1929" i="21"/>
  <c r="X1905" i="21"/>
  <c r="X762" i="21"/>
  <c r="X698" i="21"/>
  <c r="X690" i="21"/>
  <c r="X675" i="21"/>
  <c r="X666" i="21"/>
  <c r="X658"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49" i="21"/>
  <c r="X1849" i="21"/>
  <c r="X1353" i="21"/>
  <c r="X1321" i="21"/>
  <c r="X1265" i="21"/>
  <c r="X1233" i="21"/>
  <c r="X1193" i="21"/>
  <c r="X2121" i="21"/>
  <c r="X2105" i="21"/>
  <c r="X2097" i="21"/>
  <c r="X2081" i="21"/>
  <c r="X2073" i="21"/>
  <c r="X2057" i="21"/>
  <c r="X2049" i="21"/>
  <c r="X2041" i="21"/>
  <c r="X2033" i="21"/>
  <c r="X2025" i="21"/>
  <c r="X2009" i="21"/>
  <c r="X2001" i="21"/>
  <c r="X1993" i="21"/>
  <c r="X1985" i="21"/>
  <c r="X1969" i="21"/>
  <c r="X1961" i="21"/>
  <c r="X1953" i="21"/>
  <c r="X1945" i="21"/>
  <c r="X1937" i="21"/>
  <c r="X1921" i="21"/>
  <c r="X1913" i="21"/>
  <c r="X1897" i="21"/>
  <c r="X1889" i="21"/>
  <c r="X1881" i="21"/>
  <c r="X1873" i="21"/>
  <c r="X1865" i="21"/>
  <c r="X1857" i="21"/>
  <c r="X1841" i="21"/>
  <c r="X1833" i="21"/>
  <c r="X1825" i="21"/>
  <c r="X1817" i="21"/>
  <c r="X1809" i="21"/>
  <c r="X1801" i="21"/>
  <c r="X1793" i="21"/>
  <c r="X1785" i="21"/>
  <c r="X1777" i="21"/>
  <c r="X1769" i="21"/>
  <c r="X1761" i="21"/>
  <c r="X1753" i="21"/>
  <c r="X1745" i="21"/>
  <c r="X1737" i="21"/>
  <c r="X1729" i="21"/>
  <c r="X1721" i="21"/>
  <c r="X1713" i="21"/>
  <c r="X1705" i="21"/>
  <c r="X1697" i="21"/>
  <c r="X1689" i="21"/>
  <c r="X1681" i="21"/>
  <c r="X1673" i="21"/>
  <c r="X1665" i="21"/>
  <c r="X1657" i="21"/>
  <c r="X1649" i="21"/>
  <c r="X1641" i="21"/>
  <c r="X1633" i="21"/>
  <c r="X1625" i="21"/>
  <c r="X1617" i="21"/>
  <c r="X1609" i="21"/>
  <c r="X1601" i="21"/>
  <c r="X1593" i="21"/>
  <c r="X1585" i="21"/>
  <c r="X1577" i="21"/>
  <c r="X2103" i="21"/>
  <c r="X2063" i="21"/>
  <c r="X2039" i="21"/>
  <c r="X1999" i="21"/>
  <c r="X1975" i="21"/>
  <c r="X1967" i="21"/>
  <c r="X1959" i="21"/>
  <c r="X1951" i="21"/>
  <c r="X1569" i="21"/>
  <c r="X1561" i="21"/>
  <c r="X1553" i="21"/>
  <c r="X1545" i="21"/>
  <c r="X1537" i="21"/>
  <c r="X1529" i="21"/>
  <c r="X1521" i="21"/>
  <c r="X1513" i="21"/>
  <c r="X1505" i="21"/>
  <c r="X1497" i="21"/>
  <c r="X1489" i="21"/>
  <c r="X1481" i="21"/>
  <c r="X1473" i="21"/>
  <c r="X1465" i="21"/>
  <c r="X1457" i="21"/>
  <c r="X1449" i="21"/>
  <c r="X1441" i="21"/>
  <c r="X1433" i="21"/>
  <c r="X1425" i="21"/>
  <c r="X1417" i="21"/>
  <c r="X1409" i="21"/>
  <c r="X1401" i="21"/>
  <c r="X1393" i="21"/>
  <c r="X1385" i="21"/>
  <c r="X1377" i="21"/>
  <c r="X1369" i="21"/>
  <c r="X1361" i="21"/>
  <c r="X1345" i="21"/>
  <c r="X1337" i="21"/>
  <c r="X1329" i="21"/>
  <c r="X1313" i="21"/>
  <c r="X1305" i="21"/>
  <c r="X1297" i="21"/>
  <c r="X1289" i="21"/>
  <c r="X1281" i="21"/>
  <c r="X1273" i="21"/>
  <c r="X1257" i="21"/>
  <c r="X1249" i="21"/>
  <c r="X1241" i="21"/>
  <c r="X1225" i="21"/>
  <c r="X1217" i="21"/>
  <c r="X1209" i="21"/>
  <c r="X1201" i="21"/>
  <c r="X1185" i="21"/>
  <c r="X1177" i="21"/>
  <c r="X1169" i="21"/>
  <c r="X1161" i="21"/>
  <c r="X1153" i="21"/>
  <c r="X1145" i="21"/>
  <c r="X1137" i="21"/>
  <c r="X1129" i="21"/>
  <c r="X1121" i="21"/>
  <c r="X1113" i="21"/>
  <c r="X1105" i="21"/>
  <c r="X1097" i="21"/>
  <c r="X1089" i="21"/>
  <c r="X1081" i="21"/>
  <c r="X1073" i="21"/>
  <c r="X1065" i="21"/>
  <c r="X1057" i="21"/>
  <c r="X1049" i="21"/>
  <c r="X1041" i="21"/>
  <c r="X1033" i="21"/>
  <c r="X1025" i="21"/>
  <c r="X1017" i="21"/>
  <c r="X1009" i="21"/>
  <c r="X1001" i="21"/>
  <c r="X993" i="21"/>
  <c r="X985" i="21"/>
  <c r="X977" i="21"/>
  <c r="X969" i="21"/>
  <c r="X961" i="21"/>
  <c r="X953" i="21"/>
  <c r="X945" i="21"/>
  <c r="X937" i="21"/>
  <c r="X929" i="21"/>
  <c r="X921" i="21"/>
  <c r="X913" i="21"/>
  <c r="X905" i="21"/>
  <c r="X897" i="21"/>
  <c r="X889" i="21"/>
  <c r="X881" i="21"/>
  <c r="X873" i="21"/>
  <c r="X865" i="21"/>
  <c r="X857" i="21"/>
  <c r="X1943" i="21"/>
  <c r="X1935" i="21"/>
  <c r="X1927" i="21"/>
  <c r="X1919" i="21"/>
  <c r="X1911" i="21"/>
  <c r="X1903" i="21"/>
  <c r="X1895" i="21"/>
  <c r="X1887" i="21"/>
  <c r="X1879" i="21"/>
  <c r="X1871" i="21"/>
  <c r="X1863" i="21"/>
  <c r="X1855" i="21"/>
  <c r="X1847" i="21"/>
  <c r="X1839" i="21"/>
  <c r="X1831" i="21"/>
  <c r="X1823" i="21"/>
  <c r="X1815" i="21"/>
  <c r="X1807" i="21"/>
  <c r="X1799" i="21"/>
  <c r="X1791" i="21"/>
  <c r="X1783" i="21"/>
  <c r="X1775" i="21"/>
  <c r="X1767" i="21"/>
  <c r="X1759" i="21"/>
  <c r="X1751" i="21"/>
  <c r="X1743" i="21"/>
  <c r="X1735" i="21"/>
  <c r="X1727" i="21"/>
  <c r="X1719" i="21"/>
  <c r="X1711" i="21"/>
  <c r="X1703" i="21"/>
  <c r="X1695" i="21"/>
  <c r="X1687" i="21"/>
  <c r="X1679" i="21"/>
  <c r="X1671" i="21"/>
  <c r="X1663" i="21"/>
  <c r="X1655" i="21"/>
  <c r="X1647" i="21"/>
  <c r="X1639" i="21"/>
  <c r="X1631" i="21"/>
  <c r="X1623" i="21"/>
  <c r="X1615" i="21"/>
  <c r="X1607" i="21"/>
  <c r="X1599" i="21"/>
  <c r="X1591" i="21"/>
  <c r="X1583" i="21"/>
  <c r="X1575" i="21"/>
  <c r="X1567" i="21"/>
  <c r="X1559" i="21"/>
  <c r="X1551" i="21"/>
  <c r="X1543" i="21"/>
  <c r="X1535" i="21"/>
  <c r="X1527" i="21"/>
  <c r="X1519" i="21"/>
  <c r="X1511" i="21"/>
  <c r="X1503" i="21"/>
  <c r="X1495" i="21"/>
  <c r="X1487" i="21"/>
  <c r="X1479" i="21"/>
  <c r="X1471" i="21"/>
  <c r="X1463" i="21"/>
  <c r="X1455" i="21"/>
  <c r="X1447" i="21"/>
  <c r="X1439" i="21"/>
  <c r="X1431" i="21"/>
  <c r="X1423" i="21"/>
  <c r="X1415" i="21"/>
  <c r="X1407" i="21"/>
  <c r="X1391" i="21"/>
  <c r="X1383" i="21"/>
  <c r="X1375" i="21"/>
  <c r="X1367" i="21"/>
  <c r="X1359" i="21"/>
  <c r="X1351" i="21"/>
  <c r="X1343" i="21"/>
  <c r="X1335" i="21"/>
  <c r="X1327" i="21"/>
  <c r="X1319" i="21"/>
  <c r="X1311" i="21"/>
  <c r="X1303" i="21"/>
  <c r="X1295" i="21"/>
  <c r="X1287" i="21"/>
  <c r="X1279" i="21"/>
  <c r="X1271" i="21"/>
  <c r="X1263" i="21"/>
  <c r="X202" i="21"/>
  <c r="X829" i="21"/>
  <c r="X813" i="21"/>
  <c r="X685" i="21"/>
  <c r="X90" i="21"/>
  <c r="X540" i="21"/>
  <c r="X453" i="21"/>
  <c r="X844" i="21"/>
  <c r="X812" i="21"/>
  <c r="X804" i="21"/>
  <c r="X780" i="21"/>
  <c r="X652" i="21"/>
  <c r="X636" i="21"/>
  <c r="X628" i="21"/>
  <c r="X345" i="21"/>
  <c r="X337" i="21"/>
  <c r="X297" i="21"/>
  <c r="X273" i="21"/>
  <c r="X241" i="21"/>
  <c r="X233" i="21"/>
  <c r="X177" i="21"/>
  <c r="X169" i="21"/>
  <c r="X145" i="21"/>
  <c r="X105" i="21"/>
  <c r="X89" i="21"/>
  <c r="X41" i="21"/>
  <c r="X705" i="21"/>
  <c r="X689" i="21"/>
  <c r="X673" i="21"/>
  <c r="X577" i="21"/>
  <c r="X569" i="21"/>
  <c r="X552" i="21"/>
  <c r="X544" i="21"/>
  <c r="X521" i="21"/>
  <c r="X488" i="21"/>
  <c r="X416" i="21"/>
  <c r="X382" i="21"/>
  <c r="X342" i="21"/>
  <c r="X334" i="21"/>
  <c r="X302" i="21"/>
  <c r="X94" i="21"/>
  <c r="X309" i="21"/>
  <c r="X5" i="21"/>
  <c r="X1255" i="21"/>
  <c r="X1247" i="21"/>
  <c r="X1239" i="21"/>
  <c r="X1231" i="21"/>
  <c r="X1223" i="21"/>
  <c r="X1215" i="21"/>
  <c r="X1199" i="21"/>
  <c r="X1191" i="21"/>
  <c r="X1183" i="21"/>
  <c r="X1175" i="21"/>
  <c r="X1167" i="21"/>
  <c r="X1159" i="21"/>
  <c r="X1151" i="21"/>
  <c r="X1135" i="21"/>
  <c r="X1127" i="21"/>
  <c r="X1119" i="21"/>
  <c r="X1111" i="21"/>
  <c r="X1103" i="21"/>
  <c r="X1095" i="21"/>
  <c r="X1087" i="21"/>
  <c r="X1071" i="21"/>
  <c r="X1063" i="21"/>
  <c r="X1055" i="21"/>
  <c r="X1047" i="21"/>
  <c r="X1039" i="21"/>
  <c r="X1031" i="21"/>
  <c r="X1023" i="21"/>
  <c r="X1015" i="21"/>
  <c r="X1007" i="21"/>
  <c r="X999" i="21"/>
  <c r="X991" i="21"/>
  <c r="X983" i="21"/>
  <c r="X975" i="21"/>
  <c r="X967" i="21"/>
  <c r="X959" i="21"/>
  <c r="X951" i="21"/>
  <c r="X943" i="21"/>
  <c r="X935" i="21"/>
  <c r="X927" i="21"/>
  <c r="X919" i="21"/>
  <c r="X911" i="21"/>
  <c r="X903" i="21"/>
  <c r="X895" i="21"/>
  <c r="X879" i="21"/>
  <c r="X871" i="21"/>
  <c r="X863" i="21"/>
  <c r="X855" i="21"/>
  <c r="X2110" i="21"/>
  <c r="X2102" i="21"/>
  <c r="X2086" i="21"/>
  <c r="X2078" i="21"/>
  <c r="X2062" i="21"/>
  <c r="X2038" i="21"/>
  <c r="X2014" i="21"/>
  <c r="X1918" i="21"/>
  <c r="X1894" i="21"/>
  <c r="X1886" i="21"/>
  <c r="X1878" i="21"/>
  <c r="X1870" i="21"/>
  <c r="X1862" i="21"/>
  <c r="X1838" i="21"/>
  <c r="X1806" i="21"/>
  <c r="X1758" i="21"/>
  <c r="X1734" i="21"/>
  <c r="X1654" i="21"/>
  <c r="X1598" i="21"/>
  <c r="X1582" i="21"/>
  <c r="X1550" i="21"/>
  <c r="X1518" i="21"/>
  <c r="X1470" i="21"/>
  <c r="X1454" i="21"/>
  <c r="X1430" i="21"/>
  <c r="X1414" i="21"/>
  <c r="X1390" i="21"/>
  <c r="X1374" i="21"/>
  <c r="X1358" i="21"/>
  <c r="X1334" i="21"/>
  <c r="X1326" i="21"/>
  <c r="X1302" i="21"/>
  <c r="X1286" i="21"/>
  <c r="X1270" i="21"/>
  <c r="X1238" i="21"/>
  <c r="X1198" i="21"/>
  <c r="X1086" i="21"/>
  <c r="X1070" i="21"/>
  <c r="X1038" i="21"/>
  <c r="X1006" i="21"/>
  <c r="X958" i="21"/>
  <c r="X942" i="21"/>
  <c r="X918" i="21"/>
  <c r="X902" i="21"/>
  <c r="X878" i="21"/>
  <c r="X862" i="21"/>
  <c r="X848" i="21"/>
  <c r="X840" i="21"/>
  <c r="X832" i="21"/>
  <c r="X800" i="21"/>
  <c r="X317" i="21"/>
  <c r="X277" i="21"/>
  <c r="X1765" i="21"/>
  <c r="X1661" i="21"/>
  <c r="X1581" i="21"/>
  <c r="X1557" i="21"/>
  <c r="X1429" i="21"/>
  <c r="X1333" i="21"/>
  <c r="X1205" i="21"/>
  <c r="X1133" i="21"/>
  <c r="X1069" i="21"/>
  <c r="X1045" i="21"/>
  <c r="X917" i="21"/>
  <c r="X1883" i="21"/>
  <c r="X1803" i="21"/>
  <c r="X1779" i="21"/>
  <c r="X1755" i="21"/>
  <c r="X1723" i="21"/>
  <c r="X1699" i="21"/>
  <c r="X1675" i="21"/>
  <c r="X1651" i="21"/>
  <c r="X1627" i="21"/>
  <c r="X1587" i="21"/>
  <c r="X1523" i="21"/>
  <c r="X1467" i="21"/>
  <c r="X1459" i="21"/>
  <c r="X1443" i="21"/>
  <c r="X1419" i="21"/>
  <c r="X1411" i="21"/>
  <c r="X1395" i="21"/>
  <c r="X1387" i="21"/>
  <c r="X1371" i="21"/>
  <c r="X1355" i="21"/>
  <c r="X1299" i="21"/>
  <c r="X1291" i="21"/>
  <c r="X1235" i="21"/>
  <c r="X1227" i="21"/>
  <c r="X1211" i="21"/>
  <c r="X1187" i="21"/>
  <c r="X1179" i="21"/>
  <c r="X1163" i="21"/>
  <c r="X1139" i="21"/>
  <c r="X1115" i="21"/>
  <c r="X1075" i="21"/>
  <c r="X1011" i="21"/>
  <c r="X955" i="21"/>
  <c r="X947" i="21"/>
  <c r="X931" i="21"/>
  <c r="X907" i="21"/>
  <c r="X899" i="21"/>
  <c r="X883" i="21"/>
  <c r="X875" i="21"/>
  <c r="X859" i="21"/>
  <c r="X845" i="21"/>
  <c r="X837" i="21"/>
  <c r="X821" i="21"/>
  <c r="X805" i="21"/>
  <c r="X781" i="21"/>
  <c r="X757" i="21"/>
  <c r="X741" i="21"/>
  <c r="X734" i="21"/>
  <c r="X724" i="21"/>
  <c r="X718" i="21"/>
  <c r="X693" i="21"/>
  <c r="X653" i="21"/>
  <c r="X629" i="21"/>
  <c r="X549" i="21"/>
  <c r="X500" i="21"/>
  <c r="X476" i="21"/>
  <c r="X378" i="21"/>
  <c r="X346" i="21"/>
  <c r="X298" i="21"/>
  <c r="X290" i="21"/>
  <c r="X98" i="21"/>
  <c r="X82" i="21"/>
  <c r="X538" i="21"/>
  <c r="X530" i="21"/>
  <c r="X168" i="21"/>
  <c r="X160" i="21"/>
  <c r="X112" i="21"/>
  <c r="X72" i="21"/>
  <c r="X56" i="21"/>
  <c r="X8" i="21"/>
  <c r="X478" i="21"/>
  <c r="X36" i="21"/>
  <c r="X323" i="21"/>
  <c r="X211" i="21"/>
  <c r="X1790" i="21"/>
  <c r="X1766" i="21"/>
  <c r="X1742" i="21"/>
  <c r="X1718" i="21"/>
  <c r="X1694" i="21"/>
  <c r="X1662" i="21"/>
  <c r="X1638" i="21"/>
  <c r="X1574" i="21"/>
  <c r="X1566" i="21"/>
  <c r="X1558" i="21"/>
  <c r="X1534" i="21"/>
  <c r="X1510" i="21"/>
  <c r="X1502" i="21"/>
  <c r="X1494" i="21"/>
  <c r="X1486" i="21"/>
  <c r="X1462" i="21"/>
  <c r="X1446" i="21"/>
  <c r="X1438" i="21"/>
  <c r="X1342" i="21"/>
  <c r="X1278" i="21"/>
  <c r="X1254" i="21"/>
  <c r="X1230" i="21"/>
  <c r="X1214" i="21"/>
  <c r="X1206" i="21"/>
  <c r="X1182" i="21"/>
  <c r="X1166" i="21"/>
  <c r="X1158" i="21"/>
  <c r="X1150" i="21"/>
  <c r="X1142" i="21"/>
  <c r="X1134" i="21"/>
  <c r="X1126" i="21"/>
  <c r="X1062" i="21"/>
  <c r="X1054" i="21"/>
  <c r="X1046" i="21"/>
  <c r="X1022" i="21"/>
  <c r="X998" i="21"/>
  <c r="X990" i="21"/>
  <c r="X982" i="21"/>
  <c r="X974" i="21"/>
  <c r="X950" i="21"/>
  <c r="X934" i="21"/>
  <c r="X926" i="21"/>
  <c r="X1853" i="21"/>
  <c r="X1829" i="21"/>
  <c r="X1805" i="21"/>
  <c r="X1781" i="21"/>
  <c r="X1757" i="21"/>
  <c r="X1725" i="21"/>
  <c r="X1701" i="21"/>
  <c r="X1677" i="21"/>
  <c r="X1653" i="21"/>
  <c r="X1597" i="21"/>
  <c r="X1573" i="21"/>
  <c r="X1549" i="21"/>
  <c r="X1525" i="21"/>
  <c r="X1501" i="21"/>
  <c r="X1469" i="21"/>
  <c r="X1461" i="21"/>
  <c r="X1421" i="21"/>
  <c r="X1413" i="21"/>
  <c r="X1405" i="21"/>
  <c r="X1397" i="21"/>
  <c r="X1389" i="21"/>
  <c r="X1381" i="21"/>
  <c r="X1341" i="21"/>
  <c r="X1317" i="21"/>
  <c r="X1309" i="21"/>
  <c r="X1301" i="21"/>
  <c r="X1293" i="21"/>
  <c r="X1269" i="21"/>
  <c r="X1245" i="21"/>
  <c r="X1237" i="21"/>
  <c r="X1229" i="21"/>
  <c r="X1189" i="21"/>
  <c r="X1181" i="21"/>
  <c r="X1085" i="21"/>
  <c r="X1061" i="21"/>
  <c r="X1037" i="21"/>
  <c r="X1013" i="21"/>
  <c r="X989" i="21"/>
  <c r="X957" i="21"/>
  <c r="X949" i="21"/>
  <c r="X909" i="21"/>
  <c r="X901" i="21"/>
  <c r="X893" i="21"/>
  <c r="X885" i="21"/>
  <c r="X877" i="21"/>
  <c r="X869" i="21"/>
  <c r="X2119" i="21"/>
  <c r="X2111" i="21"/>
  <c r="X2095" i="21"/>
  <c r="X2087" i="21"/>
  <c r="X2079" i="21"/>
  <c r="X2071" i="21"/>
  <c r="X2055" i="21"/>
  <c r="X2047" i="21"/>
  <c r="X2031" i="21"/>
  <c r="X2023" i="21"/>
  <c r="X2015" i="21"/>
  <c r="X2007" i="21"/>
  <c r="X1991" i="21"/>
  <c r="X1983" i="21"/>
  <c r="X1399" i="21"/>
  <c r="X1143" i="21"/>
  <c r="X887" i="21"/>
  <c r="X694" i="21"/>
  <c r="X670" i="21"/>
  <c r="X541" i="21"/>
  <c r="X485" i="21"/>
  <c r="X477" i="21"/>
  <c r="X445" i="21"/>
  <c r="X437" i="21"/>
  <c r="X405" i="21"/>
  <c r="X339" i="21"/>
  <c r="X315" i="21"/>
  <c r="X259" i="21"/>
  <c r="X219" i="21"/>
  <c r="X195" i="21"/>
  <c r="X187" i="21"/>
  <c r="X139" i="21"/>
  <c r="X35" i="21"/>
  <c r="X27" i="21"/>
  <c r="X19" i="21"/>
  <c r="X831" i="21"/>
  <c r="X815" i="21"/>
  <c r="X807" i="21"/>
  <c r="X655" i="21"/>
  <c r="X615" i="21"/>
  <c r="X398" i="21"/>
  <c r="X389" i="21"/>
  <c r="X220" i="21"/>
  <c r="X132" i="21"/>
  <c r="X108" i="21"/>
  <c r="X68" i="21"/>
  <c r="X20" i="21"/>
  <c r="X2120" i="21"/>
  <c r="X2112" i="21"/>
  <c r="X2104" i="21"/>
  <c r="X2096" i="21"/>
  <c r="X2088" i="21"/>
  <c r="X2080" i="21"/>
  <c r="X2072" i="21"/>
  <c r="X2064" i="21"/>
  <c r="X2056" i="21"/>
  <c r="X2048" i="21"/>
  <c r="X2040" i="21"/>
  <c r="X2032" i="21"/>
  <c r="X2024" i="21"/>
  <c r="X2016" i="21"/>
  <c r="X2008" i="21"/>
  <c r="X2000" i="21"/>
  <c r="X1992" i="21"/>
  <c r="X1984" i="21"/>
  <c r="X1976" i="21"/>
  <c r="X1968" i="21"/>
  <c r="X1960" i="21"/>
  <c r="X1952" i="21"/>
  <c r="X1944" i="21"/>
  <c r="X1936" i="21"/>
  <c r="X1928" i="21"/>
  <c r="X1920" i="21"/>
  <c r="X1912" i="21"/>
  <c r="X1904" i="21"/>
  <c r="X1896" i="21"/>
  <c r="X1888" i="21"/>
  <c r="X1880" i="21"/>
  <c r="X1872" i="21"/>
  <c r="X1864" i="21"/>
  <c r="X1856" i="21"/>
  <c r="X1848" i="21"/>
  <c r="X1840" i="21"/>
  <c r="X1832" i="21"/>
  <c r="X1824" i="21"/>
  <c r="X1816" i="21"/>
  <c r="X1808" i="21"/>
  <c r="X1800" i="21"/>
  <c r="X1792" i="21"/>
  <c r="X1784" i="21"/>
  <c r="X1776" i="21"/>
  <c r="X1768" i="21"/>
  <c r="X1760" i="21"/>
  <c r="X1752" i="21"/>
  <c r="X1744" i="21"/>
  <c r="X1736" i="21"/>
  <c r="X1728" i="21"/>
  <c r="X1720" i="21"/>
  <c r="X1712" i="21"/>
  <c r="X1704" i="21"/>
  <c r="X1696" i="21"/>
  <c r="X1688" i="21"/>
  <c r="X1680" i="21"/>
  <c r="X1672" i="21"/>
  <c r="X1664" i="21"/>
  <c r="X1656" i="21"/>
  <c r="X1648" i="21"/>
  <c r="X1640" i="21"/>
  <c r="X1632" i="21"/>
  <c r="X1624" i="21"/>
  <c r="X1616" i="21"/>
  <c r="X1608" i="21"/>
  <c r="X1600" i="21"/>
  <c r="X1592" i="21"/>
  <c r="X1584" i="21"/>
  <c r="X1576" i="21"/>
  <c r="X1568" i="21"/>
  <c r="X1560" i="21"/>
  <c r="X1552" i="21"/>
  <c r="X1544" i="21"/>
  <c r="X1536" i="21"/>
  <c r="X1528" i="21"/>
  <c r="X1520" i="21"/>
  <c r="X1512" i="21"/>
  <c r="X1504" i="21"/>
  <c r="X1496" i="21"/>
  <c r="X1488" i="21"/>
  <c r="X1480" i="21"/>
  <c r="X1472" i="21"/>
  <c r="X1464" i="21"/>
  <c r="X1456" i="21"/>
  <c r="X1448" i="21"/>
  <c r="X1440" i="21"/>
  <c r="X1432" i="21"/>
  <c r="X1424" i="21"/>
  <c r="X1416" i="21"/>
  <c r="X1408" i="21"/>
  <c r="X1400" i="21"/>
  <c r="X1392" i="21"/>
  <c r="X1384" i="21"/>
  <c r="X1376" i="21"/>
  <c r="X1368" i="21"/>
  <c r="X1360" i="21"/>
  <c r="X1352" i="21"/>
  <c r="X1344" i="21"/>
  <c r="X1336" i="21"/>
  <c r="X1328" i="21"/>
  <c r="X1320" i="21"/>
  <c r="X1312" i="21"/>
  <c r="X1304" i="21"/>
  <c r="X1296" i="21"/>
  <c r="X1288" i="21"/>
  <c r="X1280" i="21"/>
  <c r="X1272" i="21"/>
  <c r="X1264" i="21"/>
  <c r="X1256" i="21"/>
  <c r="X1248" i="21"/>
  <c r="X1240" i="21"/>
  <c r="X1232" i="21"/>
  <c r="X1224" i="21"/>
  <c r="X1216" i="21"/>
  <c r="X1208" i="21"/>
  <c r="X1200" i="21"/>
  <c r="X1192" i="21"/>
  <c r="X1184" i="21"/>
  <c r="X1176" i="21"/>
  <c r="X1168" i="21"/>
  <c r="X1160" i="21"/>
  <c r="X1152" i="21"/>
  <c r="X1144" i="21"/>
  <c r="X1136" i="21"/>
  <c r="X1128" i="21"/>
  <c r="X1120" i="21"/>
  <c r="X1112" i="21"/>
  <c r="X1104" i="21"/>
  <c r="X1096" i="21"/>
  <c r="X1088" i="21"/>
  <c r="X1080" i="21"/>
  <c r="X1072" i="21"/>
  <c r="X1064" i="21"/>
  <c r="X1056" i="21"/>
  <c r="X1048" i="21"/>
  <c r="X1040" i="21"/>
  <c r="X1032" i="21"/>
  <c r="X1024" i="21"/>
  <c r="X1016" i="21"/>
  <c r="X1008" i="21"/>
  <c r="X1000" i="21"/>
  <c r="X992" i="21"/>
  <c r="X984" i="21"/>
  <c r="X976" i="21"/>
  <c r="X968" i="21"/>
  <c r="X960" i="21"/>
  <c r="X952" i="21"/>
  <c r="X944" i="21"/>
  <c r="X936" i="21"/>
  <c r="X928" i="21"/>
  <c r="X920" i="21"/>
  <c r="X912" i="21"/>
  <c r="X904" i="21"/>
  <c r="X896" i="21"/>
  <c r="X888" i="21"/>
  <c r="X880" i="21"/>
  <c r="X872" i="21"/>
  <c r="X864" i="21"/>
  <c r="X856" i="21"/>
  <c r="X776" i="21"/>
  <c r="X772" i="21"/>
  <c r="X764" i="21"/>
  <c r="X756" i="21"/>
  <c r="X752" i="21"/>
  <c r="X748" i="21"/>
  <c r="X744" i="21"/>
  <c r="X740" i="21"/>
  <c r="X732" i="21"/>
  <c r="X723" i="21"/>
  <c r="X720" i="21"/>
  <c r="X715" i="21"/>
  <c r="X664"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1" i="21"/>
  <c r="X727" i="21"/>
  <c r="X719" i="21"/>
  <c r="X707" i="21"/>
  <c r="X699" i="21"/>
  <c r="X575" i="21"/>
  <c r="X551" i="21"/>
  <c r="X542" i="21"/>
  <c r="X526" i="21"/>
  <c r="X510" i="21"/>
  <c r="X257" i="21"/>
  <c r="X185" i="21"/>
  <c r="X826" i="21"/>
  <c r="X806" i="21"/>
  <c r="X786" i="21"/>
  <c r="X682" i="21"/>
  <c r="X570" i="21"/>
  <c r="X473" i="21"/>
  <c r="X328" i="21"/>
  <c r="X316" i="21"/>
  <c r="X312" i="21"/>
  <c r="X308" i="21"/>
  <c r="X288" i="21"/>
  <c r="X280" i="21"/>
  <c r="X244" i="21"/>
  <c r="X180" i="21"/>
  <c r="X49" i="21"/>
  <c r="X709" i="21"/>
  <c r="X557" i="21"/>
  <c r="X436" i="21"/>
  <c r="X428" i="21"/>
  <c r="X374" i="21"/>
  <c r="X314" i="21"/>
  <c r="X123" i="21"/>
  <c r="X119" i="21"/>
  <c r="X111" i="21"/>
  <c r="X459" i="21"/>
  <c r="X48" i="21"/>
  <c r="X839" i="21"/>
  <c r="X828" i="21"/>
  <c r="X824" i="21"/>
  <c r="X820" i="21"/>
  <c r="X816" i="21"/>
  <c r="X808" i="21"/>
  <c r="X797" i="21"/>
  <c r="X739" i="21"/>
  <c r="X712" i="21"/>
  <c r="X708" i="21"/>
  <c r="X681" i="21"/>
  <c r="X661" i="21"/>
  <c r="X650" i="21"/>
  <c r="X642" i="21"/>
  <c r="X638" i="21"/>
  <c r="X634" i="21"/>
  <c r="X630" i="21"/>
  <c r="X626" i="21"/>
  <c r="X622" i="21"/>
  <c r="X591" i="21"/>
  <c r="X587" i="21"/>
  <c r="X583" i="21"/>
  <c r="X559" i="21"/>
  <c r="X553" i="21"/>
  <c r="X548" i="21"/>
  <c r="X531" i="21"/>
  <c r="X496" i="21"/>
  <c r="X425" i="21"/>
  <c r="X356" i="21"/>
  <c r="X260" i="21"/>
  <c r="X161" i="21"/>
  <c r="X846" i="21"/>
  <c r="X827" i="21"/>
  <c r="X796" i="21"/>
  <c r="X788" i="21"/>
  <c r="X784" i="21"/>
  <c r="X773" i="21"/>
  <c r="X742" i="21"/>
  <c r="X722" i="21"/>
  <c r="X717" i="21"/>
  <c r="X714" i="21"/>
  <c r="X691" i="21"/>
  <c r="X680"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3" i="21"/>
  <c r="X791" i="21"/>
  <c r="X783" i="21"/>
  <c r="X768" i="21"/>
  <c r="X706" i="21"/>
  <c r="X605" i="21"/>
  <c r="X601" i="21"/>
  <c r="X581" i="21"/>
  <c r="X519" i="21"/>
  <c r="X467" i="21"/>
  <c r="X247" i="21"/>
  <c r="X243" i="21"/>
  <c r="X85" i="21"/>
  <c r="X65" i="21"/>
  <c r="X57" i="21"/>
  <c r="X25" i="21"/>
  <c r="X306" i="21"/>
  <c r="X183" i="21"/>
  <c r="X833" i="21"/>
  <c r="X775" i="21"/>
  <c r="X760" i="21"/>
  <c r="X736"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47" i="21"/>
  <c r="X765" i="21"/>
  <c r="X743" i="21"/>
  <c r="X660" i="21"/>
  <c r="X656" i="21"/>
  <c r="X645" i="21"/>
  <c r="X589" i="21"/>
  <c r="X556" i="21"/>
  <c r="X532" i="21"/>
  <c r="X462" i="21"/>
  <c r="X454" i="21"/>
  <c r="X355" i="21"/>
  <c r="X335" i="21"/>
  <c r="X140" i="21"/>
  <c r="X106" i="21"/>
  <c r="X102" i="21"/>
  <c r="X52" i="21"/>
  <c r="X34" i="21"/>
  <c r="X850" i="21"/>
  <c r="X836" i="21"/>
  <c r="X789" i="21"/>
  <c r="X782" i="21"/>
  <c r="X779" i="21"/>
  <c r="X663" i="21"/>
  <c r="X641" i="21"/>
  <c r="X637"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3" i="21"/>
  <c r="X767" i="21"/>
  <c r="X648" i="21"/>
  <c r="X562" i="21"/>
  <c r="X512" i="21"/>
  <c r="X384" i="21"/>
  <c r="X745" i="21"/>
  <c r="X695" i="21"/>
  <c r="X677" i="21"/>
  <c r="X613" i="21"/>
  <c r="X494" i="21"/>
  <c r="X460" i="21"/>
  <c r="X452" i="21"/>
  <c r="X310" i="21"/>
  <c r="X146" i="21"/>
  <c r="X809" i="21"/>
  <c r="X523" i="21"/>
  <c r="X305" i="21"/>
  <c r="X88" i="21"/>
  <c r="X766" i="21"/>
  <c r="X598" i="21"/>
  <c r="X412" i="21"/>
  <c r="X352" i="21"/>
  <c r="X348" i="21"/>
  <c r="X830" i="21"/>
  <c r="X769" i="21"/>
  <c r="X701"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2" i="21"/>
  <c r="X505" i="21"/>
  <c r="X239" i="21"/>
  <c r="X287" i="21"/>
  <c r="X186" i="21"/>
  <c r="X669" i="21"/>
  <c r="X572" i="21"/>
  <c r="X433" i="21"/>
  <c r="X351" i="21"/>
  <c r="X242" i="21"/>
  <c r="X249" i="21"/>
  <c r="X26" i="21"/>
  <c r="X586" i="21"/>
  <c r="X537" i="21"/>
  <c r="X444" i="21"/>
  <c r="X362" i="21"/>
  <c r="X114" i="21"/>
  <c r="X728" i="21"/>
  <c r="X785" i="21"/>
  <c r="X738" i="21"/>
  <c r="X704" i="21"/>
  <c r="X582" i="21"/>
  <c r="X480" i="21"/>
  <c r="X799" i="21"/>
  <c r="X735" i="21"/>
  <c r="X688" i="21"/>
  <c r="X644" i="21"/>
  <c r="X597" i="21"/>
  <c r="X565" i="21"/>
  <c r="X516" i="21"/>
  <c r="X484" i="21"/>
  <c r="X408" i="21"/>
  <c r="X397" i="21"/>
  <c r="X381" i="21"/>
  <c r="X291" i="21"/>
  <c r="X270" i="21"/>
  <c r="X204" i="21"/>
  <c r="X201" i="21"/>
  <c r="X156" i="21"/>
  <c r="X129" i="21"/>
  <c r="X81" i="21"/>
  <c r="X819" i="21"/>
  <c r="X758" i="21"/>
  <c r="X711" i="21"/>
  <c r="X683" i="21"/>
  <c r="X491" i="21"/>
  <c r="X466" i="21"/>
  <c r="X429" i="21"/>
  <c r="X414" i="21"/>
  <c r="X347" i="21"/>
  <c r="X304" i="21"/>
  <c r="X283" i="21"/>
  <c r="X252" i="21"/>
  <c r="X235" i="21"/>
  <c r="X200" i="21"/>
  <c r="X176" i="21"/>
  <c r="X97" i="21"/>
  <c r="X32" i="21"/>
  <c r="X842" i="21"/>
  <c r="X825" i="21"/>
  <c r="X798" i="21"/>
  <c r="X795" i="21"/>
  <c r="X778" i="21"/>
  <c r="X761" i="21"/>
  <c r="X733" i="21"/>
  <c r="X731" i="21"/>
  <c r="X716" i="21"/>
  <c r="X700" i="21"/>
  <c r="X697" i="21"/>
  <c r="X679" i="21"/>
  <c r="X674" i="21"/>
  <c r="X665" i="21"/>
  <c r="X654" i="21"/>
  <c r="X647" i="21"/>
  <c r="X643"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9" i="21"/>
  <c r="X802" i="21"/>
  <c r="X755" i="21"/>
  <c r="X676" i="21"/>
  <c r="X520" i="21"/>
  <c r="X498" i="21"/>
  <c r="X451" i="21"/>
  <c r="X407" i="21"/>
  <c r="X380" i="21"/>
  <c r="X333" i="21"/>
  <c r="X269" i="21"/>
  <c r="X232" i="21"/>
  <c r="X179" i="21"/>
  <c r="X149" i="21"/>
  <c r="X128" i="21"/>
  <c r="X84" i="21"/>
  <c r="X29" i="21"/>
  <c r="X6" i="21"/>
  <c r="X838" i="21"/>
  <c r="X835" i="21"/>
  <c r="X818" i="21"/>
  <c r="X801" i="21"/>
  <c r="X774" i="21"/>
  <c r="X771" i="21"/>
  <c r="X754" i="21"/>
  <c r="X737" i="21"/>
  <c r="X703" i="21"/>
  <c r="X672" i="21"/>
  <c r="X668" i="21"/>
  <c r="X639"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1" i="21"/>
  <c r="X662" i="21"/>
  <c r="X640" i="21"/>
  <c r="X579" i="21"/>
  <c r="X558" i="21"/>
  <c r="X513" i="21"/>
  <c r="X369" i="21"/>
  <c r="X225" i="21"/>
  <c r="X104" i="21"/>
  <c r="X64" i="21"/>
  <c r="X16" i="21"/>
  <c r="X841" i="21"/>
  <c r="X814" i="21"/>
  <c r="X811" i="21"/>
  <c r="X794" i="21"/>
  <c r="X777" i="21"/>
  <c r="X750" i="21"/>
  <c r="X747" i="21"/>
  <c r="X730" i="21"/>
  <c r="X713" i="21"/>
  <c r="X696" i="21"/>
  <c r="X678" i="21"/>
  <c r="X671" i="21"/>
  <c r="X657" i="21"/>
  <c r="X646" i="21"/>
  <c r="X635" i="21"/>
  <c r="X624" i="21"/>
  <c r="X617" i="21"/>
  <c r="X588" i="21"/>
  <c r="X574" i="21"/>
  <c r="X567" i="21"/>
  <c r="X560" i="21"/>
  <c r="X514" i="21"/>
  <c r="X507" i="21"/>
  <c r="X486" i="21"/>
  <c r="X482" i="21"/>
  <c r="X472" i="21"/>
  <c r="X461" i="21"/>
  <c r="X439" i="21"/>
  <c r="X435" i="21"/>
  <c r="X424" i="21"/>
  <c r="X402" i="21"/>
  <c r="X364" i="21"/>
  <c r="X296" i="21"/>
  <c r="X227" i="21"/>
  <c r="X116" i="21"/>
  <c r="X76" i="21"/>
  <c r="X822" i="21"/>
  <c r="X687" i="21"/>
  <c r="X633" i="21"/>
  <c r="X533" i="21"/>
  <c r="X400" i="21"/>
  <c r="X344" i="21"/>
  <c r="X326" i="21"/>
  <c r="X294" i="21"/>
  <c r="X276" i="21"/>
  <c r="X193" i="21"/>
  <c r="X166" i="21"/>
  <c r="X121" i="21"/>
  <c r="X107" i="21"/>
  <c r="X13" i="21"/>
  <c r="X834" i="21"/>
  <c r="X817" i="21"/>
  <c r="X790" i="21"/>
  <c r="X787" i="21"/>
  <c r="X770" i="21"/>
  <c r="X753" i="21"/>
  <c r="X726" i="21"/>
  <c r="X725" i="21"/>
  <c r="X702"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3" i="21"/>
  <c r="X810" i="21"/>
  <c r="X793" i="21"/>
  <c r="X759" i="21"/>
  <c r="X746" i="21"/>
  <c r="X729" i="21"/>
  <c r="X649" i="21"/>
  <c r="X623" i="21"/>
  <c r="X534" i="21"/>
  <c r="X492" i="21"/>
  <c r="X434" i="21"/>
  <c r="X267" i="21"/>
  <c r="X115" i="21"/>
  <c r="X33" i="21"/>
  <c r="X373" i="21"/>
  <c r="X261" i="21"/>
  <c r="X213" i="21"/>
  <c r="X141" i="21"/>
  <c r="X109" i="21"/>
  <c r="X53" i="21"/>
  <c r="X568" i="21"/>
  <c r="X399" i="21"/>
  <c r="X684" i="21"/>
  <c r="X667" i="21"/>
  <c r="X503" i="21"/>
  <c r="X479" i="21"/>
  <c r="X455" i="21"/>
  <c r="X423" i="21"/>
  <c r="X341" i="21"/>
  <c r="X285" i="21"/>
  <c r="X237" i="21"/>
  <c r="X181" i="21"/>
  <c r="X69" i="21"/>
  <c r="X37" i="21"/>
  <c r="X21" i="21"/>
  <c r="X616" i="21"/>
  <c r="X527" i="21"/>
  <c r="X205" i="21"/>
  <c r="X157" i="21"/>
  <c r="X133" i="21"/>
  <c r="X651" i="21"/>
  <c r="X592" i="21"/>
  <c r="X692" i="21"/>
  <c r="X686" i="21"/>
  <c r="X659" i="21"/>
  <c r="X632" i="21"/>
  <c r="X495" i="21"/>
  <c r="X471" i="21"/>
  <c r="X357" i="21"/>
  <c r="X301" i="21"/>
  <c r="X229" i="21"/>
  <c r="X197" i="21"/>
  <c r="X173" i="21"/>
  <c r="X125" i="21"/>
  <c r="X101" i="21"/>
  <c r="X45" i="21"/>
  <c r="X710"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50" i="21"/>
  <c r="C749" i="21"/>
  <c r="C748" i="21"/>
  <c r="C747" i="21"/>
  <c r="C746" i="21"/>
  <c r="C745" i="21"/>
  <c r="C744" i="21"/>
  <c r="C743" i="21"/>
  <c r="C742" i="21"/>
  <c r="C741" i="21"/>
  <c r="C740" i="21"/>
  <c r="C739" i="21"/>
  <c r="C738" i="21"/>
  <c r="C737" i="21"/>
  <c r="C736" i="21"/>
  <c r="C735" i="21"/>
  <c r="C733" i="21"/>
  <c r="C734" i="21"/>
  <c r="C732" i="21"/>
  <c r="C731" i="21"/>
  <c r="C730" i="21"/>
  <c r="C729" i="21"/>
  <c r="C728" i="21"/>
  <c r="C727" i="21"/>
  <c r="C726" i="21"/>
  <c r="C724" i="21"/>
  <c r="C723" i="21"/>
  <c r="C725" i="21"/>
  <c r="C722" i="21"/>
  <c r="C721" i="21"/>
  <c r="C720" i="21"/>
  <c r="C719" i="21"/>
  <c r="C717" i="21"/>
  <c r="C718" i="21"/>
  <c r="C715" i="21"/>
  <c r="C714" i="21"/>
  <c r="C716" i="21"/>
  <c r="C713" i="21"/>
  <c r="C712" i="21"/>
  <c r="C711" i="21"/>
  <c r="C710" i="21"/>
  <c r="C709" i="21"/>
  <c r="C708" i="21"/>
  <c r="C707" i="21"/>
  <c r="C706" i="21"/>
  <c r="C704" i="21"/>
  <c r="C703" i="21"/>
  <c r="C702" i="21"/>
  <c r="C701" i="21"/>
  <c r="C700" i="21"/>
  <c r="C699" i="21"/>
  <c r="C698" i="21"/>
  <c r="C697" i="21"/>
  <c r="C696" i="21"/>
  <c r="C695" i="21"/>
  <c r="C694" i="21"/>
  <c r="C693" i="21"/>
  <c r="C692" i="21"/>
  <c r="C691" i="21"/>
  <c r="C690" i="21"/>
  <c r="C689" i="21"/>
  <c r="C688" i="21"/>
  <c r="C687" i="21"/>
  <c r="C686" i="21"/>
  <c r="C685" i="21"/>
  <c r="C677" i="21"/>
  <c r="C676" i="21"/>
  <c r="C672" i="21"/>
  <c r="C675" i="21"/>
  <c r="C673" i="21"/>
  <c r="C674" i="21"/>
  <c r="C671" i="21"/>
  <c r="C670" i="21"/>
  <c r="C669" i="21"/>
  <c r="C668" i="21"/>
  <c r="C667" i="21"/>
  <c r="C666" i="21"/>
  <c r="C664" i="21"/>
  <c r="C663" i="21"/>
  <c r="C662" i="21"/>
  <c r="C661" i="21"/>
  <c r="C660" i="21"/>
  <c r="C659" i="21"/>
  <c r="C658" i="21"/>
  <c r="C657" i="21"/>
  <c r="C656" i="21"/>
  <c r="C655" i="21"/>
  <c r="C654" i="21"/>
  <c r="C653" i="21"/>
  <c r="C652" i="21"/>
  <c r="C651" i="21"/>
  <c r="C650" i="21"/>
  <c r="C641" i="21"/>
  <c r="C642" i="21"/>
  <c r="C643" i="21"/>
  <c r="C644" i="21"/>
  <c r="C646" i="21"/>
  <c r="C645" i="21"/>
  <c r="C649" i="21"/>
  <c r="C648" i="21"/>
  <c r="C640" i="21"/>
  <c r="C639"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25"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U889" i="12" s="1"/>
  <c r="I798" i="5" s="1"/>
  <c r="C1454" i="27"/>
  <c r="D1454" i="27" s="1"/>
  <c r="U1453" i="27"/>
  <c r="H1299" i="19"/>
  <c r="G1299" i="19"/>
  <c r="I1298" i="19"/>
  <c r="H1032" i="6"/>
  <c r="G1032" i="6"/>
  <c r="I1031" i="6"/>
  <c r="K1030" i="6"/>
  <c r="J1030" i="6"/>
  <c r="N891" i="12"/>
  <c r="M891" i="12"/>
  <c r="O890" i="12"/>
  <c r="P890" i="12" l="1"/>
  <c r="U890" i="12" s="1"/>
  <c r="I799" i="5" s="1"/>
  <c r="C1455" i="27"/>
  <c r="D1455" i="27" s="1"/>
  <c r="U1454" i="27"/>
  <c r="J1298" i="19"/>
  <c r="G1300" i="19"/>
  <c r="H1300" i="19"/>
  <c r="I1299" i="19"/>
  <c r="J1299" i="19" s="1"/>
  <c r="K1031" i="6"/>
  <c r="J1031" i="6"/>
  <c r="I1032" i="6"/>
  <c r="H1033" i="6"/>
  <c r="G1033" i="6"/>
  <c r="M892" i="12"/>
  <c r="O891" i="12"/>
  <c r="N892" i="12"/>
  <c r="P891" i="12" l="1"/>
  <c r="U891" i="12" s="1"/>
  <c r="I800" i="5" s="1"/>
  <c r="C1456" i="27"/>
  <c r="D1456" i="27" s="1"/>
  <c r="U1455" i="27"/>
  <c r="G1301" i="19"/>
  <c r="I1300" i="19"/>
  <c r="H1301" i="19"/>
  <c r="G1034" i="6"/>
  <c r="I1033" i="6"/>
  <c r="H1034" i="6"/>
  <c r="K1032" i="6"/>
  <c r="J1032" i="6"/>
  <c r="N893" i="12"/>
  <c r="M893" i="12"/>
  <c r="O892" i="12"/>
  <c r="P892" i="12" l="1"/>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I1013" i="5" s="1"/>
  <c r="N1105" i="12"/>
  <c r="M1105" i="12"/>
  <c r="C1669" i="27" l="1"/>
  <c r="D1669" i="27" s="1"/>
  <c r="U1668" i="27"/>
  <c r="H1514" i="19"/>
  <c r="I1513" i="19"/>
  <c r="J1513" i="19" s="1"/>
  <c r="G1514" i="19"/>
  <c r="J1245" i="6"/>
  <c r="K1245" i="6"/>
  <c r="H1247" i="6"/>
  <c r="G1247" i="6"/>
  <c r="I1246" i="6"/>
  <c r="M1106" i="12"/>
  <c r="O1105" i="12"/>
  <c r="P1105" i="12" s="1"/>
  <c r="I1014" i="5" s="1"/>
  <c r="N1106" i="12"/>
  <c r="C1670" i="27" l="1"/>
  <c r="D1670" i="27" s="1"/>
  <c r="U1669" i="27"/>
  <c r="H1515" i="19"/>
  <c r="I1514" i="19"/>
  <c r="J1514" i="19" s="1"/>
  <c r="G1515" i="19"/>
  <c r="H1248" i="6"/>
  <c r="G1248" i="6"/>
  <c r="I1247" i="6"/>
  <c r="K1246" i="6"/>
  <c r="J1246" i="6"/>
  <c r="O1106" i="12"/>
  <c r="P1106" i="12" s="1"/>
  <c r="I1015" i="5" s="1"/>
  <c r="M1107" i="12"/>
  <c r="C1671" i="27" l="1"/>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R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U21" i="12"/>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H27" i="34" l="1"/>
  <c r="I27" i="34"/>
  <c r="H22" i="34"/>
  <c r="U1238" i="12"/>
  <c r="I1147" i="5" s="1"/>
  <c r="J1646" i="19"/>
  <c r="H1648" i="19"/>
  <c r="G1648" i="19"/>
  <c r="H28" i="34" s="1"/>
  <c r="I1647" i="19"/>
  <c r="K1379" i="6"/>
  <c r="J1379" i="6"/>
  <c r="I1380" i="6"/>
  <c r="H1381" i="6"/>
  <c r="G1381" i="6"/>
  <c r="M1240" i="12"/>
  <c r="O1239" i="12"/>
  <c r="P1239" i="12" s="1"/>
  <c r="N1240" i="12"/>
  <c r="I26" i="34" l="1"/>
  <c r="J1647" i="19"/>
  <c r="H26" i="34"/>
  <c r="I28" i="34"/>
  <c r="I22" i="34"/>
  <c r="H30" i="34"/>
  <c r="I34" i="34"/>
  <c r="I30" i="34"/>
  <c r="U1239" i="12"/>
  <c r="I1148" i="5" s="1"/>
  <c r="H1649" i="19"/>
  <c r="I1648" i="19"/>
  <c r="H34" i="34" s="1"/>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J22" i="34" l="1"/>
  <c r="K22" i="34"/>
  <c r="J28" i="34"/>
  <c r="K28" i="34"/>
  <c r="K27" i="34"/>
  <c r="U1243" i="12"/>
  <c r="I1152" i="5" s="1"/>
  <c r="H1653" i="19"/>
  <c r="I1652" i="19"/>
  <c r="G1653" i="19"/>
  <c r="J26" i="34" s="1"/>
  <c r="K1384" i="6"/>
  <c r="J1384" i="6"/>
  <c r="H1386" i="6"/>
  <c r="G1386" i="6"/>
  <c r="I1385" i="6"/>
  <c r="N1245" i="12"/>
  <c r="M1245" i="12"/>
  <c r="O1244" i="12"/>
  <c r="P1244" i="12" s="1"/>
  <c r="K30" i="34" l="1"/>
  <c r="J27" i="34"/>
  <c r="U1244" i="12"/>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P1277" i="12" s="1"/>
  <c r="N1278" i="12"/>
  <c r="U1277" i="12" l="1"/>
  <c r="I1186" i="5" s="1"/>
  <c r="H1687" i="19"/>
  <c r="G1687" i="19"/>
  <c r="I1686" i="19"/>
  <c r="J1686" i="19" s="1"/>
  <c r="G1420" i="6"/>
  <c r="H1420" i="6"/>
  <c r="I1419" i="6"/>
  <c r="K1418" i="6"/>
  <c r="J1418" i="6"/>
  <c r="N1279" i="12"/>
  <c r="M1279" i="12"/>
  <c r="O1278" i="12"/>
  <c r="P1278" i="12" s="1"/>
  <c r="U1278" i="12" l="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I1234" i="5" s="1"/>
  <c r="N1326" i="12"/>
  <c r="H1735" i="19" l="1"/>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K26" i="34" s="1"/>
  <c r="I1743" i="19"/>
  <c r="K1475" i="6"/>
  <c r="J1475" i="6"/>
  <c r="I1476" i="6"/>
  <c r="H1477" i="6"/>
  <c r="G1477" i="6"/>
  <c r="M1336" i="12"/>
  <c r="O1335" i="12"/>
  <c r="P1335" i="12" s="1"/>
  <c r="I1244" i="5" s="1"/>
  <c r="N1336" i="12"/>
  <c r="N42" i="34" l="1"/>
  <c r="G1745" i="19"/>
  <c r="I1744" i="19"/>
  <c r="H1478" i="6"/>
  <c r="G1478" i="6"/>
  <c r="I1477" i="6"/>
  <c r="K1476" i="6"/>
  <c r="J1476" i="6"/>
  <c r="M1337" i="12"/>
  <c r="O1336" i="12"/>
  <c r="P1336" i="12" s="1"/>
  <c r="I1245" i="5" s="1"/>
  <c r="N1337" i="12"/>
  <c r="P25" i="34" l="1"/>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35" i="34" s="1"/>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H35" i="34" l="1"/>
  <c r="G25" i="34"/>
  <c r="I35" i="34"/>
  <c r="L25" i="34"/>
  <c r="F25" i="34" s="1"/>
  <c r="P31" i="34"/>
  <c r="F31" i="34" s="1"/>
  <c r="J34" i="34"/>
  <c r="J35" i="34" s="1"/>
  <c r="O35" i="34"/>
  <c r="K35" i="34"/>
  <c r="M35" i="34"/>
  <c r="F21" i="34"/>
  <c r="I1" i="19"/>
  <c r="G29" i="34"/>
  <c r="G21" i="34"/>
  <c r="F24" i="34"/>
  <c r="F23" i="34"/>
  <c r="G23" i="34"/>
  <c r="F29" i="34"/>
  <c r="G24" i="34"/>
  <c r="F33" i="34"/>
  <c r="G32" i="34"/>
  <c r="G31" i="34"/>
  <c r="F32" i="34"/>
  <c r="G33" i="34"/>
  <c r="G27" i="34"/>
  <c r="G26" i="34"/>
  <c r="G28" i="34"/>
  <c r="L22" i="34"/>
  <c r="P28" i="34"/>
  <c r="N28" i="34"/>
  <c r="N35" i="34" s="1"/>
  <c r="G55" i="34"/>
  <c r="G48" i="34"/>
  <c r="G45" i="34"/>
  <c r="F46" i="34"/>
  <c r="F50" i="34"/>
  <c r="F54" i="34"/>
  <c r="F45" i="34"/>
  <c r="G47" i="34"/>
  <c r="F47" i="34"/>
  <c r="F53" i="34"/>
  <c r="G53" i="34"/>
  <c r="G49" i="34"/>
  <c r="F51" i="34"/>
  <c r="F48" i="34"/>
  <c r="G46" i="34"/>
  <c r="G44" i="34"/>
  <c r="G50" i="34"/>
  <c r="G30" i="34"/>
  <c r="G22" i="34"/>
  <c r="G34" i="34"/>
  <c r="N43" i="34"/>
  <c r="L43" i="34"/>
  <c r="P43" i="34"/>
  <c r="L55" i="34"/>
  <c r="Q56" i="34"/>
  <c r="O56" i="34"/>
  <c r="P55" i="34"/>
  <c r="F27" i="34"/>
  <c r="F26" i="34"/>
  <c r="F30" i="34"/>
  <c r="N55" i="34"/>
  <c r="M56" i="34"/>
  <c r="G52" i="34"/>
  <c r="F52" i="34"/>
  <c r="F49" i="34"/>
  <c r="F44" i="34"/>
  <c r="G43" i="34"/>
  <c r="G54" i="34"/>
  <c r="G51" i="34"/>
  <c r="H55" i="34"/>
  <c r="J43" i="34"/>
  <c r="J55" i="34"/>
  <c r="K56" i="34"/>
  <c r="G42" i="34"/>
  <c r="I56" i="34"/>
  <c r="F42"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F22" i="34"/>
  <c r="L35" i="34"/>
  <c r="F28" i="34"/>
  <c r="L56" i="34"/>
  <c r="P56" i="34"/>
  <c r="F34" i="34"/>
  <c r="N56" i="34"/>
  <c r="F55" i="34"/>
  <c r="G56" i="34"/>
  <c r="H56" i="34"/>
  <c r="F43"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I1320" i="5" s="1"/>
  <c r="J1552" i="6" l="1"/>
  <c r="K1552" i="6"/>
  <c r="H1554" i="6"/>
  <c r="G1554" i="6"/>
  <c r="I1553" i="6"/>
  <c r="N1413" i="12"/>
  <c r="O1412" i="12"/>
  <c r="P1412" i="12" s="1"/>
  <c r="I1321" i="5" s="1"/>
  <c r="M1413" i="12"/>
  <c r="K1553" i="6" l="1"/>
  <c r="J1553" i="6"/>
  <c r="H1555" i="6"/>
  <c r="G1555" i="6"/>
  <c r="I1554" i="6"/>
  <c r="N1414" i="12"/>
  <c r="M1414" i="12"/>
  <c r="O1413" i="12"/>
  <c r="P1413" i="12" s="1"/>
  <c r="I1322" i="5" s="1"/>
  <c r="K1554" i="6" l="1"/>
  <c r="J1554" i="6"/>
  <c r="G1556" i="6"/>
  <c r="I1555" i="6"/>
  <c r="H1556" i="6"/>
  <c r="N1415" i="12"/>
  <c r="O1414" i="12"/>
  <c r="P1414" i="12" s="1"/>
  <c r="I1323" i="5" s="1"/>
  <c r="M1415" i="12"/>
  <c r="K1555" i="6" l="1"/>
  <c r="J1555" i="6"/>
  <c r="I1556" i="6"/>
  <c r="H1557" i="6"/>
  <c r="G1557" i="6"/>
  <c r="N1416" i="12"/>
  <c r="M1416" i="12"/>
  <c r="O1415" i="12"/>
  <c r="P1415" i="12" s="1"/>
  <c r="I1324" i="5" s="1"/>
  <c r="G1558" i="6" l="1"/>
  <c r="I1557" i="6"/>
  <c r="H1558" i="6"/>
  <c r="J1556" i="6"/>
  <c r="K1556" i="6"/>
  <c r="N1417" i="12"/>
  <c r="O1416" i="12"/>
  <c r="P1416" i="12" s="1"/>
  <c r="I1325" i="5" s="1"/>
  <c r="M1417" i="12"/>
  <c r="G1559" i="6" l="1"/>
  <c r="H1559" i="6"/>
  <c r="I1558" i="6"/>
  <c r="K1557" i="6"/>
  <c r="J1557" i="6"/>
  <c r="N1418" i="12"/>
  <c r="O1417" i="12"/>
  <c r="P1417" i="12" s="1"/>
  <c r="I1326" i="5" s="1"/>
  <c r="M1418" i="12"/>
  <c r="K1558" i="6" l="1"/>
  <c r="J1558" i="6"/>
  <c r="H1560" i="6"/>
  <c r="G1560" i="6"/>
  <c r="I1559" i="6"/>
  <c r="N1419" i="12"/>
  <c r="O1418" i="12"/>
  <c r="P1418" i="12" s="1"/>
  <c r="I1327" i="5" s="1"/>
  <c r="M1419" i="12"/>
  <c r="J1559" i="6" l="1"/>
  <c r="K1559" i="6"/>
  <c r="H1561" i="6"/>
  <c r="I1560" i="6"/>
  <c r="G1561" i="6"/>
  <c r="N1420" i="12"/>
  <c r="M1420" i="12"/>
  <c r="O1419" i="12"/>
  <c r="P1419" i="12" s="1"/>
  <c r="I1328" i="5" s="1"/>
  <c r="H1562" i="6" l="1"/>
  <c r="G1562" i="6"/>
  <c r="I1561" i="6"/>
  <c r="J1560" i="6"/>
  <c r="K1560" i="6"/>
  <c r="N1421" i="12"/>
  <c r="O1420" i="12"/>
  <c r="P1420" i="12" s="1"/>
  <c r="I1329" i="5" s="1"/>
  <c r="M1421" i="12"/>
  <c r="J1561" i="6" l="1"/>
  <c r="K1561" i="6"/>
  <c r="H1563" i="6"/>
  <c r="G1563" i="6"/>
  <c r="I1562" i="6"/>
  <c r="N1422" i="12"/>
  <c r="O1421" i="12"/>
  <c r="P1421" i="12" s="1"/>
  <c r="I1330" i="5" s="1"/>
  <c r="M1422" i="12"/>
  <c r="K1562" i="6" l="1"/>
  <c r="J1562" i="6"/>
  <c r="H1564" i="6"/>
  <c r="I1563" i="6"/>
  <c r="G1564" i="6"/>
  <c r="O1422" i="12"/>
  <c r="P1422" i="12" s="1"/>
  <c r="I1331" i="5" s="1"/>
  <c r="K1563" i="6" l="1"/>
  <c r="J1563" i="6"/>
  <c r="I1564" i="6"/>
  <c r="H1565" i="6"/>
  <c r="G1565" i="6"/>
  <c r="O1423" i="12"/>
  <c r="P1423" i="12" s="1"/>
  <c r="I1332" i="5" s="1"/>
  <c r="G1566" i="6" l="1"/>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Y6" i="34" l="1"/>
  <c r="Y21" i="34"/>
  <c r="U1579" i="12"/>
  <c r="I1488" i="5" s="1"/>
  <c r="J1720" i="6"/>
  <c r="K1720" i="6"/>
  <c r="H1722" i="6"/>
  <c r="G1722" i="6"/>
  <c r="I1721" i="6"/>
  <c r="N1581" i="12"/>
  <c r="M1581" i="12"/>
  <c r="Y25" i="34" s="1"/>
  <c r="O1580" i="12"/>
  <c r="P1580" i="12" s="1"/>
  <c r="Y7" i="34" l="1"/>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M1677" i="12"/>
  <c r="O1676" i="12"/>
  <c r="P1676" i="12" s="1"/>
  <c r="U1676" i="12" l="1"/>
  <c r="I1585" i="5" s="1"/>
  <c r="O33" i="6"/>
  <c r="S33" i="6"/>
  <c r="Q24" i="6"/>
  <c r="S23" i="6"/>
  <c r="O1677" i="12"/>
  <c r="P1677" i="12" s="1"/>
  <c r="N1678" i="12"/>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C32" i="34" s="1"/>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R18" i="34" l="1"/>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5" i="34"/>
  <c r="AE50" i="34"/>
  <c r="AE51" i="34"/>
  <c r="AE54" i="34"/>
  <c r="AE46" i="34"/>
  <c r="AE44" i="34"/>
  <c r="AE43" i="34"/>
  <c r="AE42" i="34"/>
  <c r="AE52" i="34"/>
  <c r="AF55"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E56" i="34" s="1"/>
  <c r="AF53" i="34"/>
  <c r="AF56" i="34" s="1"/>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F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R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T55" i="34" l="1"/>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t>
        </r>
      </text>
    </comment>
    <comment ref="Q2794"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5" authorId="0" shapeId="0" xr:uid="{C3FC55B3-AE01-4EB2-988B-B93AF3866A73}">
      <text>
        <r>
          <rPr>
            <b/>
            <sz val="9"/>
            <color indexed="81"/>
            <rFont val="Tahoma"/>
            <family val="2"/>
          </rPr>
          <t>Corey Yeats:</t>
        </r>
        <r>
          <rPr>
            <sz val="9"/>
            <color indexed="81"/>
            <rFont val="Tahoma"/>
            <family val="2"/>
          </rPr>
          <t xml:space="preserve">
Jun 7/22 - 73 m3 (1 Blast)
Jun 8/22 - 37.6 m3 (1 Blast)</t>
        </r>
      </text>
    </comment>
    <comment ref="Q320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1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40" authorId="0" shapeId="0" xr:uid="{663E1CBD-FEED-4210-A1C4-E35698852705}">
      <text>
        <r>
          <rPr>
            <b/>
            <sz val="9"/>
            <color indexed="81"/>
            <rFont val="Tahoma"/>
            <family val="2"/>
          </rPr>
          <t>Corey Yeats:</t>
        </r>
        <r>
          <rPr>
            <sz val="9"/>
            <color indexed="81"/>
            <rFont val="Tahoma"/>
            <family val="2"/>
          </rPr>
          <t xml:space="preserve">
Jun 8/22 - 30 m3 (1 Blast)</t>
        </r>
      </text>
    </comment>
    <comment ref="Q3243"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4" authorId="0" shapeId="0" xr:uid="{B3FCA9EF-CDE5-4D54-AFA0-F3CE0EE5F70B}">
      <text>
        <r>
          <rPr>
            <b/>
            <sz val="9"/>
            <color indexed="81"/>
            <rFont val="Tahoma"/>
            <family val="2"/>
          </rPr>
          <t>Corey Yeats:</t>
        </r>
        <r>
          <rPr>
            <sz val="9"/>
            <color indexed="81"/>
            <rFont val="Tahoma"/>
            <family val="2"/>
          </rPr>
          <t xml:space="preserve">
Jun 9/22 - 10 m3 (Blast 1)</t>
        </r>
      </text>
    </comment>
    <comment ref="Q324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59"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t>
        </r>
      </text>
    </comment>
    <comment ref="I1612" authorId="1" shapeId="0" xr:uid="{0410BCB7-A654-4EDB-BA4A-030263622311}">
      <text>
        <r>
          <rPr>
            <b/>
            <sz val="9"/>
            <color indexed="81"/>
            <rFont val="Tahoma"/>
            <family val="2"/>
          </rPr>
          <t>Corey Yeats:</t>
        </r>
        <r>
          <rPr>
            <sz val="9"/>
            <color indexed="81"/>
            <rFont val="Tahoma"/>
            <family val="2"/>
          </rPr>
          <t xml:space="preserve">
Jun 5/22 - 25.92 m3 (Blast 1) 4 m
Jun 5/22 - 21.6 m3 (Blast 2) 4 m
Jun 6/22 - 13 m3 (Blast 1) 4 m
Jun 6/22 - 32.4 m3 (Blast 2) 4 m
Jun 7/22 - 25.92 m3 (1 Blast) 4 m</t>
        </r>
      </text>
    </comment>
    <comment ref="J1612" authorId="1" shapeId="0" xr:uid="{8B69D6E2-BA95-48E1-9A27-35947858B092}">
      <text>
        <r>
          <rPr>
            <b/>
            <sz val="9"/>
            <color indexed="81"/>
            <rFont val="Tahoma"/>
            <family val="2"/>
          </rPr>
          <t>Corey Yeats:</t>
        </r>
        <r>
          <rPr>
            <sz val="9"/>
            <color indexed="81"/>
            <rFont val="Tahoma"/>
            <family val="2"/>
          </rPr>
          <t xml:space="preserve">
Jun 5/22 - 25.92 m3 (Blast 1) 4 m
Jun 5/22 - 21.6 m3 (Blast 2) 4 m
Jun 6/22 - 13 m3 (Blast 1) 4 m
Jun 6/22 - 32.4 m3 (Blast 2) 4 m
Jun 7/22 - 25.92 m3 (1 Blast) 4 m</t>
        </r>
      </text>
    </comment>
    <comment ref="I1613" authorId="1" shapeId="0" xr:uid="{3513864D-ED08-4DE0-889D-39698571052C}">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t>
        </r>
      </text>
    </comment>
    <comment ref="J1613" authorId="1" shapeId="0" xr:uid="{B603BC92-8F72-4E49-B4AE-2BE9BC7A4CD2}">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t>
        </r>
      </text>
    </comment>
    <comment ref="I1614" authorId="1" shapeId="0" xr:uid="{4153727A-267D-4D65-BFFF-3BE0BFA214CE}">
      <text>
        <r>
          <rPr>
            <b/>
            <sz val="9"/>
            <color indexed="81"/>
            <rFont val="Tahoma"/>
            <family val="2"/>
          </rPr>
          <t>Corey Yeats:</t>
        </r>
        <r>
          <rPr>
            <sz val="9"/>
            <color indexed="81"/>
            <rFont val="Tahoma"/>
            <family val="2"/>
          </rPr>
          <t xml:space="preserve">
Jun 10/22 - 20.88 (1 Blast) 4 m</t>
        </r>
      </text>
    </comment>
    <comment ref="J1614" authorId="1" shapeId="0" xr:uid="{7B0BD341-C4E8-4BE6-A0C7-ED11524E2386}">
      <text>
        <r>
          <rPr>
            <b/>
            <sz val="9"/>
            <color indexed="81"/>
            <rFont val="Tahoma"/>
            <family val="2"/>
          </rPr>
          <t>Corey Yeats:</t>
        </r>
        <r>
          <rPr>
            <sz val="9"/>
            <color indexed="81"/>
            <rFont val="Tahoma"/>
            <family val="2"/>
          </rPr>
          <t xml:space="preserve">
Jun 10/22 - 20.88 (1 Blast) 4 m</t>
        </r>
      </text>
    </comment>
    <comment ref="I1617" authorId="1" shapeId="0" xr:uid="{E3E99D75-53FA-4231-9EEA-D74F01108B7A}">
      <text>
        <r>
          <rPr>
            <b/>
            <sz val="9"/>
            <color indexed="81"/>
            <rFont val="Tahoma"/>
            <family val="2"/>
          </rPr>
          <t>Corey Yeats:</t>
        </r>
        <r>
          <rPr>
            <sz val="9"/>
            <color indexed="81"/>
            <rFont val="Tahoma"/>
            <family val="2"/>
          </rPr>
          <t xml:space="preserve">
May 18/22 - 4.86 m3 (Blast 1) 1070+071 - 1070+074
May 18/22 - 5.76 m3 (Blast 2) 1070+071 - 1070+074</t>
        </r>
      </text>
    </comment>
    <comment ref="J1617" authorId="1" shapeId="0" xr:uid="{D8ED0F7F-4BE8-4F65-A826-486200FE9F80}">
      <text>
        <r>
          <rPr>
            <b/>
            <sz val="9"/>
            <color indexed="81"/>
            <rFont val="Tahoma"/>
            <family val="2"/>
          </rPr>
          <t>Corey Yeats:</t>
        </r>
        <r>
          <rPr>
            <sz val="9"/>
            <color indexed="81"/>
            <rFont val="Tahoma"/>
            <family val="2"/>
          </rPr>
          <t xml:space="preserve">
May 18/22 - 4.86 m3 (Blast 1) 1070+071 - 1070+074
May 18/22 - 5.76 m3 (Blast 2) 1070+071 - 1070+074</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